        <row r="14763">
          <cell r="G14763" t="str">
            <v>Publications</v>
          </cell>
        </row>
        <row r="14764">
          <cell r="G14764" t="str">
            <v>Publications</v>
          </cell>
        </row>
        <row r="14765">
          <cell r="G14765" t="str">
            <v>Rail Travel</v>
          </cell>
        </row>
        <row r="14766">
          <cell r="G14766" t="str">
            <v>Rail Travel</v>
          </cell>
        </row>
        <row r="14767">
          <cell r="G14767" t="str">
            <v>Rail Travel</v>
          </cell>
        </row>
        <row r="14768">
          <cell r="G14768" t="str">
            <v>Stationery</v>
          </cell>
        </row>
        <row r="14769">
          <cell r="G14769" t="str">
            <v>Subsistence</v>
          </cell>
        </row>
        <row r="14770">
          <cell r="G14770" t="str">
            <v>Subsistence</v>
          </cell>
        </row>
        <row r="14771">
          <cell r="G14771" t="str">
            <v>Subsistence</v>
          </cell>
        </row>
        <row r="14772">
          <cell r="G14772" t="str">
            <v>Subsistence</v>
          </cell>
        </row>
        <row r="14773">
          <cell r="G14773" t="str">
            <v>T&amp;S Other</v>
          </cell>
        </row>
        <row r="14774">
          <cell r="G14774" t="str">
            <v>T&amp;S Other</v>
          </cell>
        </row>
        <row r="14775">
          <cell r="G14775" t="str">
            <v>T&amp;S Other</v>
          </cell>
        </row>
        <row r="14776">
          <cell r="G14776" t="str">
            <v>T&amp;S Other</v>
          </cell>
        </row>
        <row r="14777">
          <cell r="G14777" t="str">
            <v>T&amp;S Other</v>
          </cell>
        </row>
        <row r="14778">
          <cell r="G14778" t="str">
            <v>T&amp;S Other</v>
          </cell>
        </row>
        <row r="14779">
          <cell r="G14779" t="str">
            <v>T&amp;S Other</v>
          </cell>
        </row>
        <row r="14780">
          <cell r="G14780" t="str">
            <v>T&amp;S Other</v>
          </cell>
        </row>
        <row r="14781">
          <cell r="G14781" t="str">
            <v>Training costs</v>
          </cell>
        </row>
        <row r="14782">
          <cell r="G14782" t="str">
            <v>Acco Demo Service</v>
          </cell>
        </row>
        <row r="14783">
          <cell r="G14783" t="str">
            <v>Consultancy Non IT</v>
          </cell>
        </row>
        <row r="14784">
          <cell r="G14784" t="str">
            <v>Contracted out servi</v>
          </cell>
        </row>
        <row r="14785">
          <cell r="G14785" t="str">
            <v>Courier services</v>
          </cell>
        </row>
        <row r="14786">
          <cell r="G14786" t="str">
            <v>Courier services</v>
          </cell>
        </row>
        <row r="14787">
          <cell r="G14787" t="str">
            <v>Courier services</v>
          </cell>
        </row>
        <row r="14788">
          <cell r="G14788" t="str">
            <v>Courier services</v>
          </cell>
        </row>
        <row r="14789">
          <cell r="G14789" t="str">
            <v>Courier services</v>
          </cell>
        </row>
        <row r="14790">
          <cell r="G14790" t="str">
            <v>Courier services</v>
          </cell>
        </row>
        <row r="14791">
          <cell r="G14791" t="str">
            <v>Mileage</v>
          </cell>
        </row>
        <row r="14792">
          <cell r="G14792" t="str">
            <v>Mileage</v>
          </cell>
        </row>
        <row r="14793">
          <cell r="G14793" t="str">
            <v>Mileage</v>
          </cell>
        </row>
        <row r="14794">
          <cell r="G14794" t="str">
            <v>Mileage</v>
          </cell>
        </row>
        <row r="14795">
          <cell r="G14795" t="str">
            <v>Mileage</v>
          </cell>
        </row>
        <row r="14796">
          <cell r="G14796" t="str">
            <v>Mileage</v>
          </cell>
        </row>
        <row r="14797">
          <cell r="G14797" t="str">
            <v>Professn Fees &amp; Subs</v>
          </cell>
        </row>
        <row r="14798">
          <cell r="G14798" t="str">
            <v>Professn Fees &amp; Subs</v>
          </cell>
        </row>
        <row r="14799">
          <cell r="G14799" t="str">
            <v>Rail Travel</v>
          </cell>
        </row>
        <row r="14800">
          <cell r="G14800" t="str">
            <v>Rail Travel</v>
          </cell>
        </row>
        <row r="14801">
          <cell r="G14801" t="str">
            <v>Rail Travel</v>
          </cell>
        </row>
        <row r="14802">
          <cell r="G14802" t="str">
            <v>Rail Travel</v>
          </cell>
        </row>
        <row r="14803">
          <cell r="G14803" t="str">
            <v>Rail Travel</v>
          </cell>
        </row>
        <row r="14804">
          <cell r="G14804" t="str">
            <v>Royal mail postage</v>
          </cell>
        </row>
        <row r="14805">
          <cell r="G14805" t="str">
            <v>Royal mail postage</v>
          </cell>
        </row>
        <row r="14806">
          <cell r="G14806" t="str">
            <v>Royal mail postage</v>
          </cell>
        </row>
        <row r="14807">
          <cell r="G14807" t="str">
            <v>Royal mail postage</v>
          </cell>
        </row>
        <row r="14808">
          <cell r="G14808" t="str">
            <v>Royal mail postage</v>
          </cell>
        </row>
        <row r="14809">
          <cell r="G14809" t="str">
            <v>Royal mail postage</v>
          </cell>
        </row>
        <row r="14810">
          <cell r="G14810" t="str">
            <v>Royal mail postage</v>
          </cell>
        </row>
        <row r="14811">
          <cell r="G14811" t="str">
            <v>Royal mail postage</v>
          </cell>
        </row>
        <row r="14812">
          <cell r="G14812" t="str">
            <v>Royal mail postage</v>
          </cell>
        </row>
        <row r="14813">
          <cell r="G14813" t="str">
            <v>Royal mail postage</v>
          </cell>
        </row>
        <row r="14814">
          <cell r="G14814" t="str">
            <v>Royal mail postage</v>
          </cell>
        </row>
        <row r="14815">
          <cell r="G14815" t="str">
            <v>Royal mail postage</v>
          </cell>
        </row>
        <row r="14816">
          <cell r="G14816" t="str">
            <v>Royal mail postage</v>
          </cell>
        </row>
        <row r="14817">
          <cell r="G14817" t="str">
            <v>Royal mail postage</v>
          </cell>
        </row>
        <row r="14818">
          <cell r="G14818" t="str">
            <v>Royal mail postage</v>
          </cell>
        </row>
        <row r="14819">
          <cell r="G14819" t="str">
            <v>Royal mail postage</v>
          </cell>
        </row>
        <row r="14820">
          <cell r="G14820" t="str">
            <v>Royal mail postage</v>
          </cell>
        </row>
        <row r="14821">
          <cell r="G14821" t="str">
            <v>Royal mail postage</v>
          </cell>
        </row>
        <row r="14822">
          <cell r="G14822" t="str">
            <v>Royal mail postage</v>
          </cell>
        </row>
        <row r="14823">
          <cell r="G14823" t="str">
            <v>Royal mail postage</v>
          </cell>
        </row>
        <row r="14824">
          <cell r="G14824" t="str">
            <v>Royal mail postage</v>
          </cell>
        </row>
        <row r="14825">
          <cell r="G14825" t="str">
            <v>Royal mail postage</v>
          </cell>
        </row>
        <row r="14826">
          <cell r="G14826" t="str">
            <v>Royal mail postage</v>
          </cell>
        </row>
        <row r="14827">
          <cell r="G14827" t="str">
            <v>Royal mail postage</v>
          </cell>
        </row>
        <row r="14828">
          <cell r="G14828" t="str">
            <v>Subsistence</v>
          </cell>
        </row>
        <row r="14829">
          <cell r="G14829" t="str">
            <v>Subsistence</v>
          </cell>
        </row>
        <row r="14830">
          <cell r="G14830" t="str">
            <v>T&amp;S Other</v>
          </cell>
        </row>
        <row r="14831">
          <cell r="G14831" t="str">
            <v>T&amp;S Other</v>
          </cell>
        </row>
        <row r="14832">
          <cell r="G14832" t="str">
            <v>Accommodation</v>
          </cell>
        </row>
        <row r="14833">
          <cell r="G14833" t="str">
            <v>Accommodation</v>
          </cell>
        </row>
        <row r="14834">
          <cell r="G14834" t="str">
            <v>Accommodation</v>
          </cell>
        </row>
        <row r="14835">
          <cell r="G14835" t="str">
            <v>Accommodation</v>
          </cell>
        </row>
        <row r="14836">
          <cell r="G14836" t="str">
            <v>Accommodation</v>
          </cell>
        </row>
        <row r="14837">
          <cell r="G14837" t="str">
            <v>Accommodation</v>
          </cell>
        </row>
        <row r="14838">
          <cell r="G14838" t="str">
            <v>Accommodation</v>
          </cell>
        </row>
        <row r="14839">
          <cell r="G14839" t="str">
            <v>Accommodation</v>
          </cell>
        </row>
        <row r="14840">
          <cell r="G14840" t="str">
            <v>Accommodation</v>
          </cell>
        </row>
        <row r="14841">
          <cell r="G14841" t="str">
            <v>Accommodation</v>
          </cell>
        </row>
        <row r="14842">
          <cell r="G14842" t="str">
            <v>Accommodation</v>
          </cell>
        </row>
        <row r="14843">
          <cell r="G14843" t="str">
            <v>Accommodation</v>
          </cell>
        </row>
        <row r="14844">
          <cell r="G14844" t="str">
            <v>Accommodation</v>
          </cell>
        </row>
        <row r="14845">
          <cell r="G14845" t="str">
            <v>Accommodation</v>
          </cell>
        </row>
        <row r="14846">
          <cell r="G14846" t="str">
            <v>Accommodation</v>
          </cell>
        </row>
        <row r="14847">
          <cell r="G14847" t="str">
            <v>Air Travel</v>
          </cell>
        </row>
        <row r="14848">
          <cell r="G14848" t="str">
            <v>Air Travel</v>
          </cell>
        </row>
        <row r="14849">
          <cell r="G14849" t="str">
            <v>Air Travel</v>
          </cell>
        </row>
        <row r="14850">
          <cell r="G14850" t="str">
            <v>Car Hire</v>
          </cell>
        </row>
        <row r="14851">
          <cell r="G14851" t="str">
            <v>Car Hire</v>
          </cell>
        </row>
        <row r="14852">
          <cell r="G14852" t="str">
            <v>Conferences</v>
          </cell>
        </row>
        <row r="14853">
          <cell r="G14853" t="str">
            <v>Contracted out servi</v>
          </cell>
        </row>
        <row r="14854">
          <cell r="G14854" t="str">
            <v>Contracted out servi</v>
          </cell>
        </row>
        <row r="14855">
          <cell r="G14855" t="str">
            <v>Contracted out servi</v>
          </cell>
        </row>
        <row r="14856">
          <cell r="G14856" t="str">
            <v>Contracted out servi</v>
          </cell>
        </row>
        <row r="14857">
          <cell r="G14857" t="str">
            <v>Contracted out servi</v>
          </cell>
        </row>
        <row r="14858">
          <cell r="G14858" t="str">
            <v>Contracted out servi</v>
          </cell>
        </row>
        <row r="14859">
          <cell r="G14859" t="str">
            <v>Contracted out servi</v>
          </cell>
        </row>
        <row r="14860">
          <cell r="G14860" t="str">
            <v>Contracted out servi</v>
          </cell>
        </row>
        <row r="14861">
          <cell r="G14861" t="str">
            <v>Contracted out servi</v>
          </cell>
        </row>
        <row r="14862">
          <cell r="G14862" t="str">
            <v>Courier services</v>
          </cell>
        </row>
        <row r="14863">
          <cell r="G14863" t="str">
            <v>Courier services</v>
          </cell>
        </row>
        <row r="14864">
          <cell r="G14864" t="str">
            <v>Courier services</v>
          </cell>
        </row>
        <row r="14865">
          <cell r="G14865" t="str">
            <v>E2 Other ex-gratia</v>
          </cell>
        </row>
        <row r="14866">
          <cell r="G14866" t="str">
            <v>E2 Other ex-gratia</v>
          </cell>
        </row>
        <row r="14867">
          <cell r="G14867" t="str">
            <v>Envelopes</v>
          </cell>
        </row>
        <row r="14868">
          <cell r="G14868" t="str">
            <v>Envelopes</v>
          </cell>
        </row>
        <row r="14869">
          <cell r="G14869" t="str">
            <v>Excess fares</v>
          </cell>
        </row>
        <row r="14870">
          <cell r="G14870" t="str">
            <v>Excess fares</v>
          </cell>
        </row>
        <row r="14871">
          <cell r="G14871" t="str">
            <v>Excess fares</v>
          </cell>
        </row>
        <row r="14872">
          <cell r="G14872" t="str">
            <v>Excess fares</v>
          </cell>
        </row>
        <row r="14873">
          <cell r="G14873" t="str">
            <v>Excess fares</v>
          </cell>
        </row>
        <row r="14874">
          <cell r="G14874" t="str">
            <v>Excess fares</v>
          </cell>
        </row>
        <row r="14875">
          <cell r="G14875" t="str">
            <v>Excess fares</v>
          </cell>
        </row>
        <row r="14876">
          <cell r="G14876" t="str">
            <v>Excess fares</v>
          </cell>
        </row>
        <row r="14877">
          <cell r="G14877" t="str">
            <v>GPS Fees</v>
          </cell>
        </row>
        <row r="14878">
          <cell r="G14878" t="str">
            <v>GPS Fees</v>
          </cell>
        </row>
        <row r="14879">
          <cell r="G14879" t="str">
            <v>GPS Fees</v>
          </cell>
        </row>
        <row r="14880">
          <cell r="G14880" t="str">
            <v>GPS Fees</v>
          </cell>
        </row>
        <row r="14881">
          <cell r="G14881" t="str">
            <v>GPS Fees</v>
          </cell>
        </row>
        <row r="14882">
          <cell r="G14882" t="str">
            <v>GPS Fees</v>
          </cell>
        </row>
        <row r="14883">
          <cell r="G14883" t="str">
            <v>GPS Fees</v>
          </cell>
        </row>
        <row r="14884">
          <cell r="G14884" t="str">
            <v>GPS Fees</v>
          </cell>
        </row>
        <row r="14885">
          <cell r="G14885" t="str">
            <v>GPS Fees</v>
          </cell>
        </row>
        <row r="14886">
          <cell r="G14886" t="str">
            <v>GPS Fees</v>
          </cell>
        </row>
        <row r="14887">
          <cell r="G14887" t="str">
            <v>GPS Fees</v>
          </cell>
        </row>
        <row r="14888">
          <cell r="G14888" t="str">
            <v>GPS Fees</v>
          </cell>
        </row>
        <row r="14889">
          <cell r="G14889" t="str">
            <v>GPS Fees</v>
          </cell>
        </row>
        <row r="14890">
          <cell r="G14890" t="str">
            <v>GPS Fees</v>
          </cell>
        </row>
        <row r="14891">
          <cell r="G14891" t="str">
            <v>GPS Fees</v>
          </cell>
        </row>
        <row r="14892">
          <cell r="G14892" t="str">
            <v>GPS Fees</v>
          </cell>
        </row>
        <row r="14893">
          <cell r="G14893" t="str">
            <v>GPS Fees</v>
          </cell>
        </row>
        <row r="14894">
          <cell r="G14894" t="str">
            <v>GPS Fees</v>
          </cell>
        </row>
        <row r="14895">
          <cell r="G14895" t="str">
            <v>GPS Fees</v>
          </cell>
        </row>
        <row r="14896">
          <cell r="G14896" t="str">
            <v>GPS Fees</v>
          </cell>
        </row>
        <row r="14897">
          <cell r="G14897" t="str">
            <v>GPS Fees</v>
          </cell>
        </row>
        <row r="14898">
          <cell r="G14898" t="str">
            <v>GPS Fees</v>
          </cell>
        </row>
        <row r="14899">
          <cell r="G14899" t="str">
            <v>GPS Fees</v>
          </cell>
        </row>
        <row r="14900">
          <cell r="G14900" t="str">
            <v>GPS Fees</v>
          </cell>
        </row>
        <row r="14901">
          <cell r="G14901" t="str">
            <v>GPS Fees</v>
          </cell>
        </row>
        <row r="14902">
          <cell r="G14902" t="str">
            <v>GPS Fees</v>
          </cell>
        </row>
        <row r="14903">
          <cell r="G14903" t="str">
            <v>GPS Fees</v>
          </cell>
        </row>
        <row r="14904">
          <cell r="G14904" t="str">
            <v>GPS Fees</v>
          </cell>
        </row>
        <row r="14905">
          <cell r="G14905" t="str">
            <v>GPS Fees</v>
          </cell>
        </row>
        <row r="14906">
          <cell r="G14906" t="str">
            <v>GPS Fees</v>
          </cell>
        </row>
        <row r="14907">
          <cell r="G14907" t="str">
            <v>GPS Fees</v>
          </cell>
        </row>
        <row r="14908">
          <cell r="G14908" t="str">
            <v>GPS Fees</v>
          </cell>
        </row>
        <row r="14909">
          <cell r="G14909" t="str">
            <v>GPS Fees</v>
          </cell>
        </row>
        <row r="14910">
          <cell r="G14910" t="str">
            <v>GPS Fees</v>
          </cell>
        </row>
        <row r="14911">
          <cell r="G14911" t="str">
            <v>GPS Fees</v>
          </cell>
        </row>
        <row r="14912">
          <cell r="G14912" t="str">
            <v>GPS Fees</v>
          </cell>
        </row>
        <row r="14913">
          <cell r="G14913" t="str">
            <v>GPS Fees</v>
          </cell>
        </row>
        <row r="14914">
          <cell r="G14914" t="str">
            <v>GPS Fees</v>
          </cell>
        </row>
        <row r="14915">
          <cell r="G14915" t="str">
            <v>GPS Fees</v>
          </cell>
        </row>
        <row r="14916">
          <cell r="G14916" t="str">
            <v>GPS Fees</v>
          </cell>
        </row>
        <row r="14917">
          <cell r="G14917" t="str">
            <v>GPS Fees</v>
          </cell>
        </row>
        <row r="14918">
          <cell r="G14918" t="str">
            <v>GPS Fees</v>
          </cell>
        </row>
        <row r="14919">
          <cell r="G14919" t="str">
            <v>GPS Fees</v>
          </cell>
        </row>
        <row r="14920">
          <cell r="G14920" t="str">
            <v>GPS Fees</v>
          </cell>
        </row>
        <row r="14921">
          <cell r="G14921" t="str">
            <v>GPS Fees</v>
          </cell>
        </row>
        <row r="14922">
          <cell r="G14922" t="str">
            <v>GPS Fees</v>
          </cell>
        </row>
        <row r="14923">
          <cell r="G14923" t="str">
            <v>GPS Fees</v>
          </cell>
        </row>
        <row r="14924">
          <cell r="G14924" t="str">
            <v>GPS Fees</v>
          </cell>
        </row>
        <row r="14925">
          <cell r="G14925" t="str">
            <v>GPS Fees</v>
          </cell>
        </row>
        <row r="14926">
          <cell r="G14926" t="str">
            <v>GPS Fees</v>
          </cell>
        </row>
        <row r="14927">
          <cell r="G14927" t="str">
            <v>GPS Fees</v>
          </cell>
        </row>
        <row r="14928">
          <cell r="G14928" t="str">
            <v>GPS Fees</v>
          </cell>
        </row>
        <row r="14929">
          <cell r="G14929" t="str">
            <v>GPS Fees</v>
          </cell>
        </row>
        <row r="14930">
          <cell r="G14930" t="str">
            <v>GPS Fees</v>
          </cell>
        </row>
        <row r="14931">
          <cell r="G14931" t="str">
            <v>GPS Fees</v>
          </cell>
        </row>
        <row r="14932">
          <cell r="G14932" t="str">
            <v>GPS Fees</v>
          </cell>
        </row>
        <row r="14933">
          <cell r="G14933" t="str">
            <v>GPS Fees</v>
          </cell>
        </row>
        <row r="14934">
          <cell r="G14934" t="str">
            <v>GPS Fees</v>
          </cell>
        </row>
        <row r="14935">
          <cell r="G14935" t="str">
            <v>GPS Fees</v>
          </cell>
        </row>
        <row r="14936">
          <cell r="G14936" t="str">
            <v>GPS Fees</v>
          </cell>
        </row>
        <row r="14937">
          <cell r="G14937" t="str">
            <v>GPS Fees</v>
          </cell>
        </row>
        <row r="14938">
          <cell r="G14938" t="str">
            <v>GPS Fees</v>
          </cell>
        </row>
        <row r="14939">
          <cell r="G14939" t="str">
            <v>GPS Fees</v>
          </cell>
        </row>
        <row r="14940">
          <cell r="G14940" t="str">
            <v>GPS Fees</v>
          </cell>
        </row>
        <row r="14941">
          <cell r="G14941" t="str">
            <v>GPS Fees</v>
          </cell>
        </row>
        <row r="14942">
          <cell r="G14942" t="str">
            <v>GPS Fees</v>
          </cell>
        </row>
        <row r="14943">
          <cell r="G14943" t="str">
            <v>GPS Fees</v>
          </cell>
        </row>
        <row r="14944">
          <cell r="G14944" t="str">
            <v>GPS Fees</v>
          </cell>
        </row>
        <row r="14945">
          <cell r="G14945" t="str">
            <v>GPS Fees</v>
          </cell>
        </row>
        <row r="14946">
          <cell r="G14946" t="str">
            <v>GPS Fees</v>
          </cell>
        </row>
        <row r="14947">
          <cell r="G14947" t="str">
            <v>GPS Fees</v>
          </cell>
        </row>
        <row r="14948">
          <cell r="G14948" t="str">
            <v>GPS Fees</v>
          </cell>
        </row>
        <row r="14949">
          <cell r="G14949" t="str">
            <v>GPS Fees</v>
          </cell>
        </row>
        <row r="14950">
          <cell r="G14950" t="str">
            <v>GPS Fees</v>
          </cell>
        </row>
        <row r="14951">
          <cell r="G14951" t="str">
            <v>GPS Fees</v>
          </cell>
        </row>
        <row r="14952">
          <cell r="G14952" t="str">
            <v>GPS Fees</v>
          </cell>
        </row>
        <row r="14953">
          <cell r="G14953" t="str">
            <v>GPS Fees</v>
          </cell>
        </row>
        <row r="14954">
          <cell r="G14954" t="str">
            <v>GPS Fees</v>
          </cell>
        </row>
        <row r="14955">
          <cell r="G14955" t="str">
            <v>GPS Fees</v>
          </cell>
        </row>
        <row r="14956">
          <cell r="G14956" t="str">
            <v>GPS Fees</v>
          </cell>
        </row>
        <row r="14957">
          <cell r="G14957" t="str">
            <v>GPS Fees</v>
          </cell>
        </row>
        <row r="14958">
          <cell r="G14958" t="str">
            <v>Rail Travel</v>
          </cell>
        </row>
        <row r="14959">
          <cell r="G14959" t="str">
            <v>Rail Travel</v>
          </cell>
        </row>
        <row r="14960">
          <cell r="G14960" t="str">
            <v>Rail Travel</v>
          </cell>
        </row>
        <row r="14961">
          <cell r="G14961" t="str">
            <v>Rail Travel</v>
          </cell>
        </row>
        <row r="14962">
          <cell r="G14962" t="str">
            <v>Rail Travel</v>
          </cell>
        </row>
        <row r="14963">
          <cell r="G14963" t="str">
            <v>Rail Travel</v>
          </cell>
        </row>
        <row r="14964">
          <cell r="G14964" t="str">
            <v>Rail Travel</v>
          </cell>
        </row>
        <row r="14965">
          <cell r="G14965" t="str">
            <v>Rail Travel</v>
          </cell>
        </row>
        <row r="14966">
          <cell r="G14966" t="str">
            <v>Rail Travel</v>
          </cell>
        </row>
        <row r="14967">
          <cell r="G14967" t="str">
            <v>Rail Travel</v>
          </cell>
        </row>
        <row r="14968">
          <cell r="G14968" t="str">
            <v>Rail Travel</v>
          </cell>
        </row>
        <row r="14969">
          <cell r="G14969" t="str">
            <v>Rail Travel</v>
          </cell>
        </row>
        <row r="14970">
          <cell r="G14970" t="str">
            <v>Rail Travel</v>
          </cell>
        </row>
        <row r="14971">
          <cell r="G14971" t="str">
            <v>Rail Travel</v>
          </cell>
        </row>
        <row r="14972">
          <cell r="G14972" t="str">
            <v>Rail Travel</v>
          </cell>
        </row>
        <row r="14973">
          <cell r="G14973" t="str">
            <v>Rail Travel</v>
          </cell>
        </row>
        <row r="14974">
          <cell r="G14974" t="str">
            <v>Rail Travel</v>
          </cell>
        </row>
        <row r="14975">
          <cell r="G14975" t="str">
            <v>Rail Travel</v>
          </cell>
        </row>
        <row r="14976">
          <cell r="G14976" t="str">
            <v>Rail Travel</v>
          </cell>
        </row>
        <row r="14977">
          <cell r="G14977" t="str">
            <v>Rail Travel</v>
          </cell>
        </row>
        <row r="14978">
          <cell r="G14978" t="str">
            <v>Rail Travel</v>
          </cell>
        </row>
        <row r="14979">
          <cell r="G14979" t="str">
            <v>Rail Travel</v>
          </cell>
        </row>
        <row r="14980">
          <cell r="G14980" t="str">
            <v>Rail Travel</v>
          </cell>
        </row>
        <row r="14981">
          <cell r="G14981" t="str">
            <v>Rail Travel</v>
          </cell>
        </row>
        <row r="14982">
          <cell r="G14982" t="str">
            <v>Rail Travel</v>
          </cell>
        </row>
        <row r="14983">
          <cell r="G14983" t="str">
            <v>Rail Travel</v>
          </cell>
        </row>
        <row r="14984">
          <cell r="G14984" t="str">
            <v>Rail Travel</v>
          </cell>
        </row>
        <row r="14985">
          <cell r="G14985" t="str">
            <v>Rail Travel</v>
          </cell>
        </row>
        <row r="14986">
          <cell r="G14986" t="str">
            <v>Rail Travel</v>
          </cell>
        </row>
        <row r="14987">
          <cell r="G14987" t="str">
            <v>Rail Travel</v>
          </cell>
        </row>
        <row r="14988">
          <cell r="G14988" t="str">
            <v>Rail Travel</v>
          </cell>
        </row>
        <row r="14989">
          <cell r="G14989" t="str">
            <v>Rail Travel</v>
          </cell>
        </row>
        <row r="14990">
          <cell r="G14990" t="str">
            <v>Rail Travel</v>
          </cell>
        </row>
        <row r="14991">
          <cell r="G14991" t="str">
            <v>Rail Travel</v>
          </cell>
        </row>
        <row r="14992">
          <cell r="G14992" t="str">
            <v>Rail Travel</v>
          </cell>
        </row>
        <row r="14993">
          <cell r="G14993" t="str">
            <v>Rail Travel</v>
          </cell>
        </row>
        <row r="14994">
          <cell r="G14994" t="str">
            <v>Rail Travel</v>
          </cell>
        </row>
        <row r="14995">
          <cell r="G14995" t="str">
            <v>Rail Travel</v>
          </cell>
        </row>
        <row r="14996">
          <cell r="G14996" t="str">
            <v>Rail Travel</v>
          </cell>
        </row>
        <row r="14997">
          <cell r="G14997" t="str">
            <v>Rail Travel</v>
          </cell>
        </row>
        <row r="14998">
          <cell r="G14998" t="str">
            <v>Rail Travel</v>
          </cell>
        </row>
        <row r="14999">
          <cell r="G14999" t="str">
            <v>Rail Travel</v>
          </cell>
        </row>
        <row r="15000">
          <cell r="G15000" t="str">
            <v>Rail Travel</v>
          </cell>
        </row>
        <row r="15001">
          <cell r="G15001" t="str">
            <v>Rail Travel</v>
          </cell>
        </row>
        <row r="15002">
          <cell r="G15002" t="str">
            <v>Rail Travel</v>
          </cell>
        </row>
        <row r="15003">
          <cell r="G15003" t="str">
            <v>Rail Travel</v>
          </cell>
        </row>
        <row r="15004">
          <cell r="G15004" t="str">
            <v>Rail Travel</v>
          </cell>
        </row>
        <row r="15005">
          <cell r="G15005" t="str">
            <v>Rail Travel</v>
          </cell>
        </row>
        <row r="15006">
          <cell r="G15006" t="str">
            <v>Rail Travel</v>
          </cell>
        </row>
        <row r="15007">
          <cell r="G15007" t="str">
            <v>Rail Travel</v>
          </cell>
        </row>
        <row r="15008">
          <cell r="G15008" t="str">
            <v>Rail Travel</v>
          </cell>
        </row>
        <row r="15009">
          <cell r="G15009" t="str">
            <v>Rail Travel</v>
          </cell>
        </row>
        <row r="15010">
          <cell r="G15010" t="str">
            <v>Rail Travel</v>
          </cell>
        </row>
        <row r="15011">
          <cell r="G15011" t="str">
            <v>Rail Travel</v>
          </cell>
        </row>
        <row r="15012">
          <cell r="G15012" t="str">
            <v>Rail Travel</v>
          </cell>
        </row>
        <row r="15013">
          <cell r="G15013" t="str">
            <v>Rail Travel</v>
          </cell>
        </row>
        <row r="15014">
          <cell r="G15014" t="str">
            <v>Rail Travel</v>
          </cell>
        </row>
        <row r="15015">
          <cell r="G15015" t="str">
            <v>Rail Travel</v>
          </cell>
        </row>
        <row r="15016">
          <cell r="G15016" t="str">
            <v>Rail Travel</v>
          </cell>
        </row>
        <row r="15017">
          <cell r="G15017" t="str">
            <v>Rail Travel</v>
          </cell>
        </row>
        <row r="15018">
          <cell r="G15018" t="str">
            <v>Rail Travel</v>
          </cell>
        </row>
        <row r="15019">
          <cell r="G15019" t="str">
            <v>Rail Travel</v>
          </cell>
        </row>
        <row r="15020">
          <cell r="G15020" t="str">
            <v>Rail Travel</v>
          </cell>
        </row>
        <row r="15021">
          <cell r="G15021" t="str">
            <v>Royal mail postage</v>
          </cell>
        </row>
        <row r="15022">
          <cell r="G15022" t="str">
            <v>Stationery</v>
          </cell>
        </row>
        <row r="15023">
          <cell r="G15023" t="str">
            <v>T&amp;S Other</v>
          </cell>
        </row>
        <row r="15024">
          <cell r="G15024" t="str">
            <v>T&amp;S Other</v>
          </cell>
        </row>
        <row r="15025">
          <cell r="G15025" t="str">
            <v>T&amp;S Other</v>
          </cell>
        </row>
        <row r="15026">
          <cell r="G15026" t="str">
            <v>T&amp;S Other</v>
          </cell>
        </row>
        <row r="15027">
          <cell r="G15027" t="str">
            <v>T&amp;S Other</v>
          </cell>
        </row>
        <row r="15028">
          <cell r="G15028" t="str">
            <v>T&amp;S Other</v>
          </cell>
        </row>
        <row r="15029">
          <cell r="G15029" t="str">
            <v>T&amp;S Other</v>
          </cell>
        </row>
        <row r="15030">
          <cell r="G15030" t="str">
            <v>T&amp;S Other</v>
          </cell>
        </row>
        <row r="15031">
          <cell r="G15031" t="str">
            <v>T&amp;S Other</v>
          </cell>
        </row>
        <row r="15032">
          <cell r="G15032" t="str">
            <v>T&amp;S Other</v>
          </cell>
        </row>
        <row r="15033">
          <cell r="G15033" t="str">
            <v>T&amp;S Other</v>
          </cell>
        </row>
        <row r="15034">
          <cell r="G15034" t="str">
            <v>Travel Service Fees</v>
          </cell>
        </row>
        <row r="15035">
          <cell r="G15035" t="str">
            <v>Travel Service Fees</v>
          </cell>
        </row>
        <row r="15036">
          <cell r="G15036" t="str">
            <v>Travel Service Fees</v>
          </cell>
        </row>
        <row r="15037">
          <cell r="G15037" t="str">
            <v>Travel Service Fees</v>
          </cell>
        </row>
        <row r="15038">
          <cell r="G15038" t="str">
            <v>Travel Service Fees</v>
          </cell>
        </row>
        <row r="15039">
          <cell r="G15039" t="str">
            <v>Travel Service Fees</v>
          </cell>
        </row>
        <row r="15040">
          <cell r="G15040" t="str">
            <v>Travel Service Fees</v>
          </cell>
        </row>
        <row r="15041">
          <cell r="G15041" t="str">
            <v>Travel Service Fees</v>
          </cell>
        </row>
        <row r="15042">
          <cell r="G15042" t="str">
            <v>Travel Service Fees</v>
          </cell>
        </row>
        <row r="15043">
          <cell r="G15043" t="str">
            <v>Travel Service Fees</v>
          </cell>
        </row>
        <row r="15044">
          <cell r="G15044" t="str">
            <v>Travel Service Fees</v>
          </cell>
        </row>
        <row r="15045">
          <cell r="G15045" t="str">
            <v>Travel Service Fees</v>
          </cell>
        </row>
        <row r="15046">
          <cell r="G15046" t="str">
            <v>Travel Service Fees</v>
          </cell>
        </row>
        <row r="15047">
          <cell r="G15047" t="str">
            <v>Travel Service Fees</v>
          </cell>
        </row>
        <row r="15048">
          <cell r="G15048" t="str">
            <v>Travel Service Fees</v>
          </cell>
        </row>
        <row r="15049">
          <cell r="G15049" t="str">
            <v>Travel Service Fees</v>
          </cell>
        </row>
        <row r="15050">
          <cell r="G15050" t="str">
            <v>Travel Service Fees</v>
          </cell>
        </row>
        <row r="15051">
          <cell r="G15051" t="str">
            <v>Travel Service Fees</v>
          </cell>
        </row>
        <row r="15052">
          <cell r="G15052" t="str">
            <v>Travel Service Fees</v>
          </cell>
        </row>
        <row r="15053">
          <cell r="G15053" t="str">
            <v>Travel Service Fees</v>
          </cell>
        </row>
        <row r="15054">
          <cell r="G15054" t="str">
            <v>Travel Service Fees</v>
          </cell>
        </row>
        <row r="15055">
          <cell r="G15055" t="str">
            <v>Travel Service Fees</v>
          </cell>
        </row>
        <row r="15056">
          <cell r="G15056" t="str">
            <v>Travel Service Fees</v>
          </cell>
        </row>
        <row r="15057">
          <cell r="G15057" t="str">
            <v>Travel Service Fees</v>
          </cell>
        </row>
        <row r="15058">
          <cell r="G15058" t="str">
            <v>Travel Service Fees</v>
          </cell>
        </row>
        <row r="15059">
          <cell r="G15059" t="str">
            <v>Travel Service Fees</v>
          </cell>
        </row>
        <row r="15060">
          <cell r="G15060" t="str">
            <v>Travel Service Fees</v>
          </cell>
        </row>
        <row r="15061">
          <cell r="G15061" t="str">
            <v>Travel Service Fees</v>
          </cell>
        </row>
        <row r="15062">
          <cell r="G15062" t="str">
            <v>Travel Service Fees</v>
          </cell>
        </row>
        <row r="15063">
          <cell r="G15063" t="str">
            <v>Travel Service Fees</v>
          </cell>
        </row>
        <row r="15064">
          <cell r="G15064" t="str">
            <v>Travel Service Fees</v>
          </cell>
        </row>
        <row r="15065">
          <cell r="G15065" t="str">
            <v>Travel Service Fees</v>
          </cell>
        </row>
        <row r="15066">
          <cell r="G15066" t="str">
            <v>Travel Service Fees</v>
          </cell>
        </row>
        <row r="15067">
          <cell r="G15067" t="str">
            <v>Travel Service Fees</v>
          </cell>
        </row>
        <row r="15068">
          <cell r="G15068" t="str">
            <v>Travel Service Fees</v>
          </cell>
        </row>
        <row r="15069">
          <cell r="G15069" t="str">
            <v>Travel Service Fees</v>
          </cell>
        </row>
        <row r="15070">
          <cell r="G15070" t="str">
            <v>Travel Service Fees</v>
          </cell>
        </row>
        <row r="15071">
          <cell r="G15071" t="str">
            <v>Travel Service Fees</v>
          </cell>
        </row>
        <row r="15072">
          <cell r="G15072" t="str">
            <v>Travel Service Fees</v>
          </cell>
        </row>
        <row r="15073">
          <cell r="G15073" t="str">
            <v>Travel Service Fees</v>
          </cell>
        </row>
        <row r="15074">
          <cell r="G15074" t="str">
            <v>Travel Service Fees</v>
          </cell>
        </row>
        <row r="15075">
          <cell r="G15075" t="str">
            <v>Travel Service Fees</v>
          </cell>
        </row>
        <row r="15076">
          <cell r="G15076" t="str">
            <v>Travel Service Fees</v>
          </cell>
        </row>
        <row r="15077">
          <cell r="G15077" t="str">
            <v>Travel Service Fees</v>
          </cell>
        </row>
        <row r="15078">
          <cell r="G15078" t="str">
            <v>Travel Service Fees</v>
          </cell>
        </row>
        <row r="15079">
          <cell r="G15079" t="str">
            <v>Travel Service Fees</v>
          </cell>
        </row>
        <row r="15080">
          <cell r="G15080" t="str">
            <v>Travel Service Fees</v>
          </cell>
        </row>
        <row r="15081">
          <cell r="G15081" t="str">
            <v>Travel Service Fees</v>
          </cell>
        </row>
        <row r="15082">
          <cell r="G15082" t="str">
            <v>Travel Service Fees</v>
          </cell>
        </row>
        <row r="15083">
          <cell r="G15083" t="str">
            <v>Travel Service Fees</v>
          </cell>
        </row>
        <row r="15084">
          <cell r="G15084" t="str">
            <v>Travel Service Fees</v>
          </cell>
        </row>
        <row r="15085">
          <cell r="G15085" t="str">
            <v>Travel Service Fees</v>
          </cell>
        </row>
        <row r="15086">
          <cell r="G15086" t="str">
            <v>Travel Service Fees</v>
          </cell>
        </row>
        <row r="15087">
          <cell r="G15087" t="str">
            <v>Travel Service Fees</v>
          </cell>
        </row>
        <row r="15088">
          <cell r="G15088" t="str">
            <v>Travel Service Fees</v>
          </cell>
        </row>
        <row r="15089">
          <cell r="G15089" t="str">
            <v>Travel Service Fees</v>
          </cell>
        </row>
        <row r="15090">
          <cell r="G15090" t="str">
            <v>Travel Service Fees</v>
          </cell>
        </row>
        <row r="15091">
          <cell r="G15091" t="str">
            <v>Travel Service Fees</v>
          </cell>
        </row>
        <row r="15092">
          <cell r="G15092" t="str">
            <v>Travel Service Fees</v>
          </cell>
        </row>
        <row r="15093">
          <cell r="G15093" t="str">
            <v>Travel Service Fees</v>
          </cell>
        </row>
        <row r="15094">
          <cell r="G15094" t="str">
            <v>Travel Service Fees</v>
          </cell>
        </row>
        <row r="15095">
          <cell r="G15095" t="str">
            <v>Travel Service Fees</v>
          </cell>
        </row>
        <row r="15096">
          <cell r="G15096" t="str">
            <v>Travel Service Fees</v>
          </cell>
        </row>
        <row r="15097">
          <cell r="G15097" t="str">
            <v>Travel Service Fees</v>
          </cell>
        </row>
        <row r="15098">
          <cell r="G15098" t="str">
            <v>Travel Service Fees</v>
          </cell>
        </row>
        <row r="15099">
          <cell r="G15099" t="str">
            <v>Travel Service Fees</v>
          </cell>
        </row>
        <row r="15100">
          <cell r="G15100" t="str">
            <v>Travel Service Fees</v>
          </cell>
        </row>
        <row r="15101">
          <cell r="G15101" t="str">
            <v>Travel Service Fees</v>
          </cell>
        </row>
        <row r="15102">
          <cell r="G15102" t="str">
            <v>Travel Service Fees</v>
          </cell>
        </row>
        <row r="15103">
          <cell r="G15103" t="str">
            <v>Travel Service Fees</v>
          </cell>
        </row>
        <row r="15104">
          <cell r="G15104" t="str">
            <v>Travel Service Fees</v>
          </cell>
        </row>
        <row r="15105">
          <cell r="G15105" t="str">
            <v>Travel Service Fees</v>
          </cell>
        </row>
        <row r="15106">
          <cell r="G15106" t="str">
            <v>Travel Service Fees</v>
          </cell>
        </row>
        <row r="15107">
          <cell r="G15107" t="str">
            <v>Travel Service Fees</v>
          </cell>
        </row>
        <row r="15108">
          <cell r="G15108" t="str">
            <v>Travel Service Fees</v>
          </cell>
        </row>
        <row r="15109">
          <cell r="G15109" t="str">
            <v>Travel Service Fees</v>
          </cell>
        </row>
        <row r="15110">
          <cell r="G15110" t="str">
            <v>Travel Service Fees</v>
          </cell>
        </row>
        <row r="15111">
          <cell r="G15111" t="str">
            <v>Acco Demo Service</v>
          </cell>
        </row>
        <row r="15112">
          <cell r="G15112" t="str">
            <v>Conferences</v>
          </cell>
        </row>
        <row r="15113">
          <cell r="G15113" t="str">
            <v>Contracted out servi</v>
          </cell>
        </row>
        <row r="15114">
          <cell r="G15114" t="str">
            <v>Contracted out servi</v>
          </cell>
        </row>
        <row r="15115">
          <cell r="G15115" t="str">
            <v>Contracted out servi</v>
          </cell>
        </row>
        <row r="15116">
          <cell r="G15116" t="str">
            <v>Contracted out servi</v>
          </cell>
        </row>
        <row r="15117">
          <cell r="G15117" t="str">
            <v>Contracted out servi</v>
          </cell>
        </row>
        <row r="15118">
          <cell r="G15118" t="str">
            <v>Contracted out servi</v>
          </cell>
        </row>
        <row r="15119">
          <cell r="G15119" t="str">
            <v>Contracted out servi</v>
          </cell>
        </row>
        <row r="15120">
          <cell r="G15120" t="str">
            <v>Contracted out servi</v>
          </cell>
        </row>
        <row r="15121">
          <cell r="G15121" t="str">
            <v>Contracted out servi</v>
          </cell>
        </row>
        <row r="15122">
          <cell r="G15122" t="str">
            <v>Contracted out servi</v>
          </cell>
        </row>
        <row r="15123">
          <cell r="G15123" t="str">
            <v>Courier services</v>
          </cell>
        </row>
        <row r="15124">
          <cell r="G15124" t="str">
            <v>Courier services</v>
          </cell>
        </row>
        <row r="15125">
          <cell r="G15125" t="str">
            <v>Courier services</v>
          </cell>
        </row>
        <row r="15126">
          <cell r="G15126" t="str">
            <v>Envelopes</v>
          </cell>
        </row>
        <row r="15127">
          <cell r="G15127" t="str">
            <v>Envelopes</v>
          </cell>
        </row>
        <row r="15128">
          <cell r="G15128" t="str">
            <v>Professn Fees &amp; Subs</v>
          </cell>
        </row>
        <row r="15129">
          <cell r="G15129" t="str">
            <v>Professn Fees &amp; Subs</v>
          </cell>
        </row>
        <row r="15130">
          <cell r="G15130" t="str">
            <v>Publications</v>
          </cell>
        </row>
        <row r="15131">
          <cell r="G15131" t="str">
            <v>Publications</v>
          </cell>
        </row>
        <row r="15132">
          <cell r="G15132" t="str">
            <v>Publications</v>
          </cell>
        </row>
        <row r="15133">
          <cell r="G15133" t="str">
            <v>Royal mail postage</v>
          </cell>
        </row>
        <row r="15134">
          <cell r="G15134" t="str">
            <v>Stationery</v>
          </cell>
        </row>
        <row r="15135">
          <cell r="G15135" t="str">
            <v>Stationery</v>
          </cell>
        </row>
        <row r="15136">
          <cell r="G15136" t="str">
            <v>Stationery</v>
          </cell>
        </row>
        <row r="15137">
          <cell r="G15137" t="str">
            <v>Stationery</v>
          </cell>
        </row>
        <row r="15138">
          <cell r="G15138" t="str">
            <v>Stationery</v>
          </cell>
        </row>
        <row r="15139">
          <cell r="G15139" t="str">
            <v>Mileage</v>
          </cell>
        </row>
        <row r="15140">
          <cell r="G15140" t="str">
            <v>Mileage</v>
          </cell>
        </row>
        <row r="15141">
          <cell r="G15141" t="str">
            <v>Mileage</v>
          </cell>
        </row>
        <row r="15142">
          <cell r="G15142" t="str">
            <v>Mileage</v>
          </cell>
        </row>
        <row r="15143">
          <cell r="G15143" t="str">
            <v>Rail Travel</v>
          </cell>
        </row>
        <row r="15144">
          <cell r="G15144" t="str">
            <v>Rail Travel</v>
          </cell>
        </row>
        <row r="15145">
          <cell r="G15145" t="str">
            <v>Rail Travel</v>
          </cell>
        </row>
        <row r="15146">
          <cell r="G15146" t="str">
            <v>Rail Travel</v>
          </cell>
        </row>
        <row r="15147">
          <cell r="G15147" t="str">
            <v>Subsistence</v>
          </cell>
        </row>
        <row r="15148">
          <cell r="G15148" t="str">
            <v>Subsistence</v>
          </cell>
        </row>
        <row r="15149">
          <cell r="G15149" t="str">
            <v>Subsistence</v>
          </cell>
        </row>
        <row r="15150">
          <cell r="G15150" t="str">
            <v>Subsistence</v>
          </cell>
        </row>
        <row r="15151">
          <cell r="G15151" t="str">
            <v>Subsistence</v>
          </cell>
        </row>
        <row r="15152">
          <cell r="G15152" t="str">
            <v>Subsistence</v>
          </cell>
        </row>
        <row r="15153">
          <cell r="G15153" t="str">
            <v>T&amp;S Other</v>
          </cell>
        </row>
        <row r="15154">
          <cell r="G15154" t="str">
            <v>T&amp;S Other</v>
          </cell>
        </row>
        <row r="15155">
          <cell r="G15155" t="str">
            <v>T&amp;S Other</v>
          </cell>
        </row>
        <row r="15156">
          <cell r="G15156" t="str">
            <v>T&amp;S Other</v>
          </cell>
        </row>
        <row r="15157">
          <cell r="G15157" t="str">
            <v>T&amp;S Other</v>
          </cell>
        </row>
        <row r="15158">
          <cell r="G15158" t="str">
            <v>T&amp;S Other</v>
          </cell>
        </row>
        <row r="15159">
          <cell r="G15159" t="str">
            <v>T&amp;S Other</v>
          </cell>
        </row>
        <row r="15160">
          <cell r="G15160" t="str">
            <v>T&amp;S Other</v>
          </cell>
        </row>
        <row r="15161">
          <cell r="G15161" t="str">
            <v>T&amp;S Other</v>
          </cell>
        </row>
        <row r="15162">
          <cell r="G15162" t="str">
            <v>T&amp;S Other</v>
          </cell>
        </row>
        <row r="15163">
          <cell r="G15163" t="str">
            <v>Envelopes</v>
          </cell>
        </row>
        <row r="15164">
          <cell r="G15164" t="str">
            <v>Envelopes</v>
          </cell>
        </row>
        <row r="15165">
          <cell r="G15165" t="str">
            <v>T&amp;S Other</v>
          </cell>
        </row>
        <row r="15166">
          <cell r="G15166" t="str">
            <v>Consultancy Non IT</v>
          </cell>
        </row>
        <row r="15167">
          <cell r="G15167" t="str">
            <v>Hospitality</v>
          </cell>
        </row>
        <row r="15168">
          <cell r="G15168" t="str">
            <v>Mileage</v>
          </cell>
        </row>
        <row r="15169">
          <cell r="G15169" t="str">
            <v>Mileage</v>
          </cell>
        </row>
        <row r="15170">
          <cell r="G15170" t="str">
            <v>Mileage</v>
          </cell>
        </row>
        <row r="15171">
          <cell r="G15171" t="str">
            <v>Mileage</v>
          </cell>
        </row>
        <row r="15172">
          <cell r="G15172" t="str">
            <v>Mileage</v>
          </cell>
        </row>
        <row r="15173">
          <cell r="G15173" t="str">
            <v>Mileage</v>
          </cell>
        </row>
        <row r="15174">
          <cell r="G15174" t="str">
            <v>Mileage</v>
          </cell>
        </row>
        <row r="15175">
          <cell r="G15175" t="str">
            <v>Mileage</v>
          </cell>
        </row>
        <row r="15176">
          <cell r="G15176" t="str">
            <v>Mileage</v>
          </cell>
        </row>
        <row r="15177">
          <cell r="G15177" t="str">
            <v>Professn Fees &amp; Subs</v>
          </cell>
        </row>
        <row r="15178">
          <cell r="G15178" t="str">
            <v>Publications</v>
          </cell>
        </row>
        <row r="15179">
          <cell r="G15179" t="str">
            <v>Publications</v>
          </cell>
        </row>
        <row r="15180">
          <cell r="G15180" t="str">
            <v>Rail Travel</v>
          </cell>
        </row>
        <row r="15181">
          <cell r="G15181" t="str">
            <v>Rail Travel</v>
          </cell>
        </row>
        <row r="15182">
          <cell r="G15182" t="str">
            <v>Rail Travel</v>
          </cell>
        </row>
        <row r="15183">
          <cell r="G15183" t="str">
            <v>Rail Travel</v>
          </cell>
        </row>
        <row r="15184">
          <cell r="G15184" t="str">
            <v>Rail Travel</v>
          </cell>
        </row>
        <row r="15185">
          <cell r="G15185" t="str">
            <v>Subsistence</v>
          </cell>
        </row>
        <row r="15186">
          <cell r="G15186" t="str">
            <v>Subsistence</v>
          </cell>
        </row>
        <row r="15187">
          <cell r="G15187" t="str">
            <v>Subsistence</v>
          </cell>
        </row>
        <row r="15188">
          <cell r="G15188" t="str">
            <v>Subsistence</v>
          </cell>
        </row>
        <row r="15189">
          <cell r="G15189" t="str">
            <v>Subsistence</v>
          </cell>
        </row>
        <row r="15190">
          <cell r="G15190" t="str">
            <v>Subsistence</v>
          </cell>
        </row>
        <row r="15191">
          <cell r="G15191" t="str">
            <v>Subsistence</v>
          </cell>
        </row>
        <row r="15192">
          <cell r="G15192" t="str">
            <v>Subsistence</v>
          </cell>
        </row>
        <row r="15193">
          <cell r="G15193" t="str">
            <v>T&amp;S Other</v>
          </cell>
        </row>
        <row r="15194">
          <cell r="G15194" t="str">
            <v>T&amp;S Other</v>
          </cell>
        </row>
        <row r="15195">
          <cell r="G15195" t="str">
            <v>T&amp;S Other</v>
          </cell>
        </row>
        <row r="15196">
          <cell r="G15196" t="str">
            <v>T&amp;S Other</v>
          </cell>
        </row>
        <row r="15197">
          <cell r="G15197" t="str">
            <v>T&amp;S Other</v>
          </cell>
        </row>
        <row r="15198">
          <cell r="G15198" t="str">
            <v>T&amp;S Other</v>
          </cell>
        </row>
        <row r="15199">
          <cell r="G15199" t="str">
            <v>T&amp;S Other</v>
          </cell>
        </row>
        <row r="15200">
          <cell r="G15200" t="str">
            <v>T&amp;S Other</v>
          </cell>
        </row>
        <row r="15201">
          <cell r="G15201" t="str">
            <v>T&amp;S Other</v>
          </cell>
        </row>
        <row r="15202">
          <cell r="G15202" t="str">
            <v>T&amp;S Other</v>
          </cell>
        </row>
        <row r="15203">
          <cell r="G15203" t="str">
            <v>T&amp;S Other</v>
          </cell>
        </row>
        <row r="15204">
          <cell r="G15204" t="str">
            <v>T&amp;S Other</v>
          </cell>
        </row>
        <row r="15205">
          <cell r="G15205" t="str">
            <v>T&amp;S Other</v>
          </cell>
        </row>
        <row r="15206">
          <cell r="G15206" t="str">
            <v>Accommodation</v>
          </cell>
        </row>
        <row r="15207">
          <cell r="G15207" t="str">
            <v>Accommodation</v>
          </cell>
        </row>
        <row r="15208">
          <cell r="G15208" t="str">
            <v>Accommodation</v>
          </cell>
        </row>
        <row r="15209">
          <cell r="G15209" t="str">
            <v>Accommodation</v>
          </cell>
        </row>
        <row r="15210">
          <cell r="G15210" t="str">
            <v>Accommodation</v>
          </cell>
        </row>
        <row r="15211">
          <cell r="G15211" t="str">
            <v>Accommodation</v>
          </cell>
        </row>
        <row r="15212">
          <cell r="G15212" t="str">
            <v>Accommodation</v>
          </cell>
        </row>
        <row r="15213">
          <cell r="G15213" t="str">
            <v>Accommodation</v>
          </cell>
        </row>
        <row r="15214">
          <cell r="G15214" t="str">
            <v>Accommodation</v>
          </cell>
        </row>
        <row r="15215">
          <cell r="G15215" t="str">
            <v>Accommodation</v>
          </cell>
        </row>
        <row r="15216">
          <cell r="G15216" t="str">
            <v>Accommodation</v>
          </cell>
        </row>
        <row r="15217">
          <cell r="G15217" t="str">
            <v>Accommodation</v>
          </cell>
        </row>
        <row r="15218">
          <cell r="G15218" t="str">
            <v>Contracted out servi</v>
          </cell>
        </row>
        <row r="15219">
          <cell r="G15219" t="str">
            <v>Courier services</v>
          </cell>
        </row>
        <row r="15220">
          <cell r="G15220" t="str">
            <v>Courier services</v>
          </cell>
        </row>
        <row r="15221">
          <cell r="G15221" t="str">
            <v>Courier services</v>
          </cell>
        </row>
        <row r="15222">
          <cell r="G15222" t="str">
            <v>Courier services</v>
          </cell>
        </row>
        <row r="15223">
          <cell r="G15223" t="str">
            <v>Courier services</v>
          </cell>
        </row>
        <row r="15224">
          <cell r="G15224" t="str">
            <v>Courier services</v>
          </cell>
        </row>
        <row r="15225">
          <cell r="G15225" t="str">
            <v>Courier services</v>
          </cell>
        </row>
        <row r="15226">
          <cell r="G15226" t="str">
            <v>Courier services</v>
          </cell>
        </row>
        <row r="15227">
          <cell r="G15227" t="str">
            <v>Courier services</v>
          </cell>
        </row>
        <row r="15228">
          <cell r="G15228" t="str">
            <v>Courier services</v>
          </cell>
        </row>
        <row r="15229">
          <cell r="G15229" t="str">
            <v>Courier services</v>
          </cell>
        </row>
        <row r="15230">
          <cell r="G15230" t="str">
            <v>GPS Fees</v>
          </cell>
        </row>
        <row r="15231">
          <cell r="G15231" t="str">
            <v>GPS Fees</v>
          </cell>
        </row>
        <row r="15232">
          <cell r="G15232" t="str">
            <v>GPS Fees</v>
          </cell>
        </row>
        <row r="15233">
          <cell r="G15233" t="str">
            <v>GPS Fees</v>
          </cell>
        </row>
        <row r="15234">
          <cell r="G15234" t="str">
            <v>GPS Fees</v>
          </cell>
        </row>
        <row r="15235">
          <cell r="G15235" t="str">
            <v>GPS Fees</v>
          </cell>
        </row>
        <row r="15236">
          <cell r="G15236" t="str">
            <v>GPS Fees</v>
          </cell>
        </row>
        <row r="15237">
          <cell r="G15237" t="str">
            <v>GPS Fees</v>
          </cell>
        </row>
        <row r="15238">
          <cell r="G15238" t="str">
            <v>GPS Fees</v>
          </cell>
        </row>
        <row r="15239">
          <cell r="G15239" t="str">
            <v>GPS Fees</v>
          </cell>
        </row>
        <row r="15240">
          <cell r="G15240" t="str">
            <v>GPS Fees</v>
          </cell>
        </row>
        <row r="15241">
          <cell r="G15241" t="str">
            <v>GPS Fees</v>
          </cell>
        </row>
        <row r="15242">
          <cell r="G15242" t="str">
            <v>GPS Fees</v>
          </cell>
        </row>
        <row r="15243">
          <cell r="G15243" t="str">
            <v>GPS Fees</v>
          </cell>
        </row>
        <row r="15244">
          <cell r="G15244" t="str">
            <v>GPS Fees</v>
          </cell>
        </row>
        <row r="15245">
          <cell r="G15245" t="str">
            <v>GPS Fees</v>
          </cell>
        </row>
        <row r="15246">
          <cell r="G15246" t="str">
            <v>GPS Fees</v>
          </cell>
        </row>
        <row r="15247">
          <cell r="G15247" t="str">
            <v>GPS Fees</v>
          </cell>
        </row>
        <row r="15248">
          <cell r="G15248" t="str">
            <v>GPS Fees</v>
          </cell>
        </row>
        <row r="15249">
          <cell r="G15249" t="str">
            <v>GPS Fees</v>
          </cell>
        </row>
        <row r="15250">
          <cell r="G15250" t="str">
            <v>GPS Fees</v>
          </cell>
        </row>
        <row r="15251">
          <cell r="G15251" t="str">
            <v>GPS Fees</v>
          </cell>
        </row>
        <row r="15252">
          <cell r="G15252" t="str">
            <v>GPS Fees</v>
          </cell>
        </row>
        <row r="15253">
          <cell r="G15253" t="str">
            <v>GPS Fees</v>
          </cell>
        </row>
        <row r="15254">
          <cell r="G15254" t="str">
            <v>GPS Fees</v>
          </cell>
        </row>
        <row r="15255">
          <cell r="G15255" t="str">
            <v>GPS Fees</v>
          </cell>
        </row>
        <row r="15256">
          <cell r="G15256" t="str">
            <v>GPS Fees</v>
          </cell>
        </row>
        <row r="15257">
          <cell r="G15257" t="str">
            <v>GPS Fees</v>
          </cell>
        </row>
        <row r="15258">
          <cell r="G15258" t="str">
            <v>GPS Fees</v>
          </cell>
        </row>
        <row r="15259">
          <cell r="G15259" t="str">
            <v>GPS Fees</v>
          </cell>
        </row>
        <row r="15260">
          <cell r="G15260" t="str">
            <v>GPS Fees</v>
          </cell>
        </row>
        <row r="15261">
          <cell r="G15261" t="str">
            <v>GPS Fees</v>
          </cell>
        </row>
        <row r="15262">
          <cell r="G15262" t="str">
            <v>GPS Fees</v>
          </cell>
        </row>
        <row r="15263">
          <cell r="G15263" t="str">
            <v>GPS Fees</v>
          </cell>
        </row>
        <row r="15264">
          <cell r="G15264" t="str">
            <v>GPS Fees</v>
          </cell>
        </row>
        <row r="15265">
          <cell r="G15265" t="str">
            <v>GPS Fees</v>
          </cell>
        </row>
        <row r="15266">
          <cell r="G15266" t="str">
            <v>GPS Fees</v>
          </cell>
        </row>
        <row r="15267">
          <cell r="G15267" t="str">
            <v>GPS Fees</v>
          </cell>
        </row>
        <row r="15268">
          <cell r="G15268" t="str">
            <v>GPS Fees</v>
          </cell>
        </row>
        <row r="15269">
          <cell r="G15269" t="str">
            <v>GPS Fees</v>
          </cell>
        </row>
        <row r="15270">
          <cell r="G15270" t="str">
            <v>GPS Fees</v>
          </cell>
        </row>
        <row r="15271">
          <cell r="G15271" t="str">
            <v>GPS Fees</v>
          </cell>
        </row>
        <row r="15272">
          <cell r="G15272" t="str">
            <v>GPS Fees</v>
          </cell>
        </row>
        <row r="15273">
          <cell r="G15273" t="str">
            <v>GPS Fees</v>
          </cell>
        </row>
        <row r="15274">
          <cell r="G15274" t="str">
            <v>GPS Fees</v>
          </cell>
        </row>
        <row r="15275">
          <cell r="G15275" t="str">
            <v>GPS Fees</v>
          </cell>
        </row>
        <row r="15276">
          <cell r="G15276" t="str">
            <v>GPS Fees</v>
          </cell>
        </row>
        <row r="15277">
          <cell r="G15277" t="str">
            <v>GPS Fees</v>
          </cell>
        </row>
        <row r="15278">
          <cell r="G15278" t="str">
            <v>GPS Fees</v>
          </cell>
        </row>
        <row r="15279">
          <cell r="G15279" t="str">
            <v>GPS Fees</v>
          </cell>
        </row>
        <row r="15280">
          <cell r="G15280" t="str">
            <v>GPS Fees</v>
          </cell>
        </row>
        <row r="15281">
          <cell r="G15281" t="str">
            <v>GPS Fees</v>
          </cell>
        </row>
        <row r="15282">
          <cell r="G15282" t="str">
            <v>GPS Fees</v>
          </cell>
        </row>
        <row r="15283">
          <cell r="G15283" t="str">
            <v>GPS Fees</v>
          </cell>
        </row>
        <row r="15284">
          <cell r="G15284" t="str">
            <v>GPS Fees</v>
          </cell>
        </row>
        <row r="15285">
          <cell r="G15285" t="str">
            <v>GPS Fees</v>
          </cell>
        </row>
        <row r="15286">
          <cell r="G15286" t="str">
            <v>GPS Fees</v>
          </cell>
        </row>
        <row r="15287">
          <cell r="G15287" t="str">
            <v>GPS Fees</v>
          </cell>
        </row>
        <row r="15288">
          <cell r="G15288" t="str">
            <v>GPS Fees</v>
          </cell>
        </row>
        <row r="15289">
          <cell r="G15289" t="str">
            <v>GPS Fees</v>
          </cell>
        </row>
        <row r="15290">
          <cell r="G15290" t="str">
            <v>GPS Fees</v>
          </cell>
        </row>
        <row r="15291">
          <cell r="G15291" t="str">
            <v>GPS Fees</v>
          </cell>
        </row>
        <row r="15292">
          <cell r="G15292" t="str">
            <v>GPS Fees</v>
          </cell>
        </row>
        <row r="15293">
          <cell r="G15293" t="str">
            <v>GPS Fees</v>
          </cell>
        </row>
        <row r="15294">
          <cell r="G15294" t="str">
            <v>GPS Fees</v>
          </cell>
        </row>
        <row r="15295">
          <cell r="G15295" t="str">
            <v>GPS Fees</v>
          </cell>
        </row>
        <row r="15296">
          <cell r="G15296" t="str">
            <v>GPS Fees</v>
          </cell>
        </row>
        <row r="15297">
          <cell r="G15297" t="str">
            <v>GPS Fees</v>
          </cell>
        </row>
        <row r="15298">
          <cell r="G15298" t="str">
            <v>GPS Fees</v>
          </cell>
        </row>
        <row r="15299">
          <cell r="G15299" t="str">
            <v>GPS Fees</v>
          </cell>
        </row>
        <row r="15300">
          <cell r="G15300" t="str">
            <v>GPS Fees</v>
          </cell>
        </row>
        <row r="15301">
          <cell r="G15301" t="str">
            <v>GPS Fees</v>
          </cell>
        </row>
        <row r="15302">
          <cell r="G15302" t="str">
            <v>GPS Fees</v>
          </cell>
        </row>
        <row r="15303">
          <cell r="G15303" t="str">
            <v>GPS Fees</v>
          </cell>
        </row>
        <row r="15304">
          <cell r="G15304" t="str">
            <v>GPS Fees</v>
          </cell>
        </row>
        <row r="15305">
          <cell r="G15305" t="str">
            <v>GPS Fees</v>
          </cell>
        </row>
        <row r="15306">
          <cell r="G15306" t="str">
            <v>GPS Fees</v>
          </cell>
        </row>
        <row r="15307">
          <cell r="G15307" t="str">
            <v>GPS Fees</v>
          </cell>
        </row>
        <row r="15308">
          <cell r="G15308" t="str">
            <v>GPS Fees</v>
          </cell>
        </row>
        <row r="15309">
          <cell r="G15309" t="str">
            <v>GPS Fees</v>
          </cell>
        </row>
        <row r="15310">
          <cell r="G15310" t="str">
            <v>GPS Fees</v>
          </cell>
        </row>
        <row r="15311">
          <cell r="G15311" t="str">
            <v>GPS Fees</v>
          </cell>
        </row>
        <row r="15312">
          <cell r="G15312" t="str">
            <v>GPS Fees</v>
          </cell>
        </row>
        <row r="15313">
          <cell r="G15313" t="str">
            <v>GPS Fees</v>
          </cell>
        </row>
        <row r="15314">
          <cell r="G15314" t="str">
            <v>GPS Fees</v>
          </cell>
        </row>
        <row r="15315">
          <cell r="G15315" t="str">
            <v>GPS Fees</v>
          </cell>
        </row>
        <row r="15316">
          <cell r="G15316" t="str">
            <v>GPS Fees</v>
          </cell>
        </row>
        <row r="15317">
          <cell r="G15317" t="str">
            <v>GPS Fees</v>
          </cell>
        </row>
        <row r="15318">
          <cell r="G15318" t="str">
            <v>GPS Fees</v>
          </cell>
        </row>
        <row r="15319">
          <cell r="G15319" t="str">
            <v>GPS Fees</v>
          </cell>
        </row>
        <row r="15320">
          <cell r="G15320" t="str">
            <v>GPS Fees</v>
          </cell>
        </row>
        <row r="15321">
          <cell r="G15321" t="str">
            <v>GPS Fees</v>
          </cell>
        </row>
        <row r="15322">
          <cell r="G15322" t="str">
            <v>GPS Fees</v>
          </cell>
        </row>
        <row r="15323">
          <cell r="G15323" t="str">
            <v>GPS Fees</v>
          </cell>
        </row>
        <row r="15324">
          <cell r="G15324" t="str">
            <v>GPS Fees</v>
          </cell>
        </row>
        <row r="15325">
          <cell r="G15325" t="str">
            <v>GPS Fees</v>
          </cell>
        </row>
        <row r="15326">
          <cell r="G15326" t="str">
            <v>GPS Fees</v>
          </cell>
        </row>
        <row r="15327">
          <cell r="G15327" t="str">
            <v>GPS Fees</v>
          </cell>
        </row>
        <row r="15328">
          <cell r="G15328" t="str">
            <v>GPS Fees</v>
          </cell>
        </row>
        <row r="15329">
          <cell r="G15329" t="str">
            <v>GPS Fees</v>
          </cell>
        </row>
        <row r="15330">
          <cell r="G15330" t="str">
            <v>Hospitality</v>
          </cell>
        </row>
        <row r="15331">
          <cell r="G15331" t="str">
            <v>Mileage</v>
          </cell>
        </row>
        <row r="15332">
          <cell r="G15332" t="str">
            <v>Mileage</v>
          </cell>
        </row>
        <row r="15333">
          <cell r="G15333" t="str">
            <v>Mileage</v>
          </cell>
        </row>
        <row r="15334">
          <cell r="G15334" t="str">
            <v>Mileage</v>
          </cell>
        </row>
        <row r="15335">
          <cell r="G15335" t="str">
            <v>Mileage</v>
          </cell>
        </row>
        <row r="15336">
          <cell r="G15336" t="str">
            <v>Mileage</v>
          </cell>
        </row>
        <row r="15337">
          <cell r="G15337" t="str">
            <v>Mileage</v>
          </cell>
        </row>
        <row r="15338">
          <cell r="G15338" t="str">
            <v>Mileage</v>
          </cell>
        </row>
        <row r="15339">
          <cell r="G15339" t="str">
            <v>Mileage</v>
          </cell>
        </row>
        <row r="15340">
          <cell r="G15340" t="str">
            <v>Rail Travel</v>
          </cell>
        </row>
        <row r="15341">
          <cell r="G15341" t="str">
            <v>Rail Travel</v>
          </cell>
        </row>
        <row r="15342">
          <cell r="G15342" t="str">
            <v>Rail Travel</v>
          </cell>
        </row>
        <row r="15343">
          <cell r="G15343" t="str">
            <v>Rail Travel</v>
          </cell>
        </row>
        <row r="15344">
          <cell r="G15344" t="str">
            <v>Rail Travel</v>
          </cell>
        </row>
        <row r="15345">
          <cell r="G15345" t="str">
            <v>Rail Travel</v>
          </cell>
        </row>
        <row r="15346">
          <cell r="G15346" t="str">
            <v>Rail Travel</v>
          </cell>
        </row>
        <row r="15347">
          <cell r="G15347" t="str">
            <v>Rail Travel</v>
          </cell>
        </row>
        <row r="15348">
          <cell r="G15348" t="str">
            <v>Rail Travel</v>
          </cell>
        </row>
        <row r="15349">
          <cell r="G15349" t="str">
            <v>Rail Travel</v>
          </cell>
        </row>
        <row r="15350">
          <cell r="G15350" t="str">
            <v>Rail Travel</v>
          </cell>
        </row>
        <row r="15351">
          <cell r="G15351" t="str">
            <v>Rail Travel</v>
          </cell>
        </row>
        <row r="15352">
          <cell r="G15352" t="str">
            <v>Rail Travel</v>
          </cell>
        </row>
        <row r="15353">
          <cell r="G15353" t="str">
            <v>Rail Travel</v>
          </cell>
        </row>
        <row r="15354">
          <cell r="G15354" t="str">
            <v>Rail Travel</v>
          </cell>
        </row>
        <row r="15355">
          <cell r="G15355" t="str">
            <v>Rail Travel</v>
          </cell>
        </row>
        <row r="15356">
          <cell r="G15356" t="str">
            <v>Rail Travel</v>
          </cell>
        </row>
        <row r="15357">
          <cell r="G15357" t="str">
            <v>Rail Travel</v>
          </cell>
        </row>
        <row r="15358">
          <cell r="G15358" t="str">
            <v>Rail Travel</v>
          </cell>
        </row>
        <row r="15359">
          <cell r="G15359" t="str">
            <v>Rail Travel</v>
          </cell>
        </row>
        <row r="15360">
          <cell r="G15360" t="str">
            <v>Rail Travel</v>
          </cell>
        </row>
        <row r="15361">
          <cell r="G15361" t="str">
            <v>Rail Travel</v>
          </cell>
        </row>
        <row r="15362">
          <cell r="G15362" t="str">
            <v>Rail Travel</v>
          </cell>
        </row>
        <row r="15363">
          <cell r="G15363" t="str">
            <v>Rail Travel</v>
          </cell>
        </row>
        <row r="15364">
          <cell r="G15364" t="str">
            <v>Rail Travel</v>
          </cell>
        </row>
        <row r="15365">
          <cell r="G15365" t="str">
            <v>Rail Travel</v>
          </cell>
        </row>
        <row r="15366">
          <cell r="G15366" t="str">
            <v>Rail Travel</v>
          </cell>
        </row>
        <row r="15367">
          <cell r="G15367" t="str">
            <v>Rail Travel</v>
          </cell>
        </row>
        <row r="15368">
          <cell r="G15368" t="str">
            <v>Rail Travel</v>
          </cell>
        </row>
        <row r="15369">
          <cell r="G15369" t="str">
            <v>Rail Travel</v>
          </cell>
        </row>
        <row r="15370">
          <cell r="G15370" t="str">
            <v>Rail Travel</v>
          </cell>
        </row>
        <row r="15371">
          <cell r="G15371" t="str">
            <v>Rail Travel</v>
          </cell>
        </row>
        <row r="15372">
          <cell r="G15372" t="str">
            <v>Rail Travel</v>
          </cell>
        </row>
        <row r="15373">
          <cell r="G15373" t="str">
            <v>Rail Travel</v>
          </cell>
        </row>
        <row r="15374">
          <cell r="G15374" t="str">
            <v>Rail Travel</v>
          </cell>
        </row>
        <row r="15375">
          <cell r="G15375" t="str">
            <v>Rail Travel</v>
          </cell>
        </row>
        <row r="15376">
          <cell r="G15376" t="str">
            <v>Rail Travel</v>
          </cell>
        </row>
        <row r="15377">
          <cell r="G15377" t="str">
            <v>Rail Travel</v>
          </cell>
        </row>
        <row r="15378">
          <cell r="G15378" t="str">
            <v>Rail Travel</v>
          </cell>
        </row>
        <row r="15379">
          <cell r="G15379" t="str">
            <v>Rail Travel</v>
          </cell>
        </row>
        <row r="15380">
          <cell r="G15380" t="str">
            <v>Rail Travel</v>
          </cell>
        </row>
        <row r="15381">
          <cell r="G15381" t="str">
            <v>Rail Travel</v>
          </cell>
        </row>
        <row r="15382">
          <cell r="G15382" t="str">
            <v>Rail Travel</v>
          </cell>
        </row>
        <row r="15383">
          <cell r="G15383" t="str">
            <v>Rail Travel</v>
          </cell>
        </row>
        <row r="15384">
          <cell r="G15384" t="str">
            <v>Rail Travel</v>
          </cell>
        </row>
        <row r="15385">
          <cell r="G15385" t="str">
            <v>Rail Travel</v>
          </cell>
        </row>
        <row r="15386">
          <cell r="G15386" t="str">
            <v>Rail Travel</v>
          </cell>
        </row>
        <row r="15387">
          <cell r="G15387" t="str">
            <v>Rail Travel</v>
          </cell>
        </row>
        <row r="15388">
          <cell r="G15388" t="str">
            <v>Rail Travel</v>
          </cell>
        </row>
        <row r="15389">
          <cell r="G15389" t="str">
            <v>Rail Travel</v>
          </cell>
        </row>
        <row r="15390">
          <cell r="G15390" t="str">
            <v>Rail Travel</v>
          </cell>
        </row>
        <row r="15391">
          <cell r="G15391" t="str">
            <v>Rail Travel</v>
          </cell>
        </row>
        <row r="15392">
          <cell r="G15392" t="str">
            <v>Rail Travel</v>
          </cell>
        </row>
        <row r="15393">
          <cell r="G15393" t="str">
            <v>Rail Travel</v>
          </cell>
        </row>
        <row r="15394">
          <cell r="G15394" t="str">
            <v>Rail Travel</v>
          </cell>
        </row>
        <row r="15395">
          <cell r="G15395" t="str">
            <v>Rail Travel</v>
          </cell>
        </row>
        <row r="15396">
          <cell r="G15396" t="str">
            <v>Rail Travel</v>
          </cell>
        </row>
        <row r="15397">
          <cell r="G15397" t="str">
            <v>Rail Travel</v>
          </cell>
        </row>
        <row r="15398">
          <cell r="G15398" t="str">
            <v>Rail Travel</v>
          </cell>
        </row>
        <row r="15399">
          <cell r="G15399" t="str">
            <v>Rail Travel</v>
          </cell>
        </row>
        <row r="15400">
          <cell r="G15400" t="str">
            <v>Rail Travel</v>
          </cell>
        </row>
        <row r="15401">
          <cell r="G15401" t="str">
            <v>Rail Travel</v>
          </cell>
        </row>
        <row r="15402">
          <cell r="G15402" t="str">
            <v>Rail Travel</v>
          </cell>
        </row>
        <row r="15403">
          <cell r="G15403" t="str">
            <v>Rail Travel</v>
          </cell>
        </row>
        <row r="15404">
          <cell r="G15404" t="str">
            <v>Rail Travel</v>
          </cell>
        </row>
        <row r="15405">
          <cell r="G15405" t="str">
            <v>Rail Travel</v>
          </cell>
        </row>
        <row r="15406">
          <cell r="G15406" t="str">
            <v>Rail Travel</v>
          </cell>
        </row>
        <row r="15407">
          <cell r="G15407" t="str">
            <v>Rail Travel</v>
          </cell>
        </row>
        <row r="15408">
          <cell r="G15408" t="str">
            <v>Rail Travel</v>
          </cell>
        </row>
        <row r="15409">
          <cell r="G15409" t="str">
            <v>Rail Travel</v>
          </cell>
        </row>
        <row r="15410">
          <cell r="G15410" t="str">
            <v>Rail Travel</v>
          </cell>
        </row>
        <row r="15411">
          <cell r="G15411" t="str">
            <v>Rail Travel</v>
          </cell>
        </row>
        <row r="15412">
          <cell r="G15412" t="str">
            <v>Rail Travel</v>
          </cell>
        </row>
        <row r="15413">
          <cell r="G15413" t="str">
            <v>Rail Travel</v>
          </cell>
        </row>
        <row r="15414">
          <cell r="G15414" t="str">
            <v>Rail Travel</v>
          </cell>
        </row>
        <row r="15415">
          <cell r="G15415" t="str">
            <v>Rail Travel</v>
          </cell>
        </row>
        <row r="15416">
          <cell r="G15416" t="str">
            <v>Rail Travel</v>
          </cell>
        </row>
        <row r="15417">
          <cell r="G15417" t="str">
            <v>Rail Travel</v>
          </cell>
        </row>
        <row r="15418">
          <cell r="G15418" t="str">
            <v>Rail Travel</v>
          </cell>
        </row>
        <row r="15419">
          <cell r="G15419" t="str">
            <v>Rail Travel</v>
          </cell>
        </row>
        <row r="15420">
          <cell r="G15420" t="str">
            <v>Rail Travel</v>
          </cell>
        </row>
        <row r="15421">
          <cell r="G15421" t="str">
            <v>Rail Travel</v>
          </cell>
        </row>
        <row r="15422">
          <cell r="G15422" t="str">
            <v>Rail Travel</v>
          </cell>
        </row>
        <row r="15423">
          <cell r="G15423" t="str">
            <v>Rail Travel</v>
          </cell>
        </row>
        <row r="15424">
          <cell r="G15424" t="str">
            <v>Rail Travel</v>
          </cell>
        </row>
        <row r="15425">
          <cell r="G15425" t="str">
            <v>Rail Travel</v>
          </cell>
        </row>
        <row r="15426">
          <cell r="G15426" t="str">
            <v>Rail Travel</v>
          </cell>
        </row>
        <row r="15427">
          <cell r="G15427" t="str">
            <v>Rail Travel</v>
          </cell>
        </row>
        <row r="15428">
          <cell r="G15428" t="str">
            <v>Rail Travel</v>
          </cell>
        </row>
        <row r="15429">
          <cell r="G15429" t="str">
            <v>Rail Travel</v>
          </cell>
        </row>
        <row r="15430">
          <cell r="G15430" t="str">
            <v>Rail Travel</v>
          </cell>
        </row>
        <row r="15431">
          <cell r="G15431" t="str">
            <v>Rail Travel</v>
          </cell>
        </row>
        <row r="15432">
          <cell r="G15432" t="str">
            <v>Rail Travel</v>
          </cell>
        </row>
        <row r="15433">
          <cell r="G15433" t="str">
            <v>Recruitment</v>
          </cell>
        </row>
        <row r="15434">
          <cell r="G15434" t="str">
            <v>Stationery</v>
          </cell>
        </row>
        <row r="15435">
          <cell r="G15435" t="str">
            <v>Stationery</v>
          </cell>
        </row>
        <row r="15436">
          <cell r="G15436" t="str">
            <v>Stationery</v>
          </cell>
        </row>
        <row r="15437">
          <cell r="G15437" t="str">
            <v>Stationery</v>
          </cell>
        </row>
        <row r="15438">
          <cell r="G15438" t="str">
            <v>Stationery</v>
          </cell>
        </row>
        <row r="15439">
          <cell r="G15439" t="str">
            <v>Stationery</v>
          </cell>
        </row>
        <row r="15440">
          <cell r="G15440" t="str">
            <v>Stationery</v>
          </cell>
        </row>
        <row r="15441">
          <cell r="G15441" t="str">
            <v>Stationery</v>
          </cell>
        </row>
        <row r="15442">
          <cell r="G15442" t="str">
            <v>Subsistence</v>
          </cell>
        </row>
        <row r="15443">
          <cell r="G15443" t="str">
            <v>Subsistence</v>
          </cell>
        </row>
        <row r="15444">
          <cell r="G15444" t="str">
            <v>Subsistence</v>
          </cell>
        </row>
        <row r="15445">
          <cell r="G15445" t="str">
            <v>Subsistence</v>
          </cell>
        </row>
        <row r="15446">
          <cell r="G15446" t="str">
            <v>Subsistence</v>
          </cell>
        </row>
        <row r="15447">
          <cell r="G15447" t="str">
            <v>Subsistence</v>
          </cell>
        </row>
        <row r="15448">
          <cell r="G15448" t="str">
            <v>Subsistence</v>
          </cell>
        </row>
        <row r="15449">
          <cell r="G15449" t="str">
            <v>T&amp;S Other</v>
          </cell>
        </row>
        <row r="15450">
          <cell r="G15450" t="str">
            <v>T&amp;S Other</v>
          </cell>
        </row>
        <row r="15451">
          <cell r="G15451" t="str">
            <v>T&amp;S Other</v>
          </cell>
        </row>
        <row r="15452">
          <cell r="G15452" t="str">
            <v>T&amp;S Other</v>
          </cell>
        </row>
        <row r="15453">
          <cell r="G15453" t="str">
            <v>T&amp;S Other</v>
          </cell>
        </row>
        <row r="15454">
          <cell r="G15454" t="str">
            <v>T&amp;S Other</v>
          </cell>
        </row>
        <row r="15455">
          <cell r="G15455" t="str">
            <v>T&amp;S Other</v>
          </cell>
        </row>
        <row r="15456">
          <cell r="G15456" t="str">
            <v>T&amp;S Other</v>
          </cell>
        </row>
        <row r="15457">
          <cell r="G15457" t="str">
            <v>T&amp;S Other</v>
          </cell>
        </row>
        <row r="15458">
          <cell r="G15458" t="str">
            <v>T&amp;S Other</v>
          </cell>
        </row>
        <row r="15459">
          <cell r="G15459" t="str">
            <v>T&amp;S Other</v>
          </cell>
        </row>
        <row r="15460">
          <cell r="G15460" t="str">
            <v>T&amp;S Other</v>
          </cell>
        </row>
        <row r="15461">
          <cell r="G15461" t="str">
            <v>T&amp;S Other</v>
          </cell>
        </row>
        <row r="15462">
          <cell r="G15462" t="str">
            <v>T&amp;S Other</v>
          </cell>
        </row>
        <row r="15463">
          <cell r="G15463" t="str">
            <v>T&amp;S Other</v>
          </cell>
        </row>
        <row r="15464">
          <cell r="G15464" t="str">
            <v>T&amp;S Other</v>
          </cell>
        </row>
        <row r="15465">
          <cell r="G15465" t="str">
            <v>Travel Service Fees</v>
          </cell>
        </row>
        <row r="15466">
          <cell r="G15466" t="str">
            <v>Travel Service Fees</v>
          </cell>
        </row>
        <row r="15467">
          <cell r="G15467" t="str">
            <v>Travel Service Fees</v>
          </cell>
        </row>
        <row r="15468">
          <cell r="G15468" t="str">
            <v>Travel Service Fees</v>
          </cell>
        </row>
        <row r="15469">
          <cell r="G15469" t="str">
            <v>Travel Service Fees</v>
          </cell>
        </row>
        <row r="15470">
          <cell r="G15470" t="str">
            <v>Travel Service Fees</v>
          </cell>
        </row>
        <row r="15471">
          <cell r="G15471" t="str">
            <v>Travel Service Fees</v>
          </cell>
        </row>
        <row r="15472">
          <cell r="G15472" t="str">
            <v>Travel Service Fees</v>
          </cell>
        </row>
        <row r="15473">
          <cell r="G15473" t="str">
            <v>Travel Service Fees</v>
          </cell>
        </row>
        <row r="15474">
          <cell r="G15474" t="str">
            <v>Travel Service Fees</v>
          </cell>
        </row>
        <row r="15475">
          <cell r="G15475" t="str">
            <v>Travel Service Fees</v>
          </cell>
        </row>
        <row r="15476">
          <cell r="G15476" t="str">
            <v>Travel Service Fees</v>
          </cell>
        </row>
        <row r="15477">
          <cell r="G15477" t="str">
            <v>Travel Service Fees</v>
          </cell>
        </row>
        <row r="15478">
          <cell r="G15478" t="str">
            <v>Travel Service Fees</v>
          </cell>
        </row>
        <row r="15479">
          <cell r="G15479" t="str">
            <v>Travel Service Fees</v>
          </cell>
        </row>
        <row r="15480">
          <cell r="G15480" t="str">
            <v>Travel Service Fees</v>
          </cell>
        </row>
        <row r="15481">
          <cell r="G15481" t="str">
            <v>Travel Service Fees</v>
          </cell>
        </row>
        <row r="15482">
          <cell r="G15482" t="str">
            <v>Travel Service Fees</v>
          </cell>
        </row>
        <row r="15483">
          <cell r="G15483" t="str">
            <v>Travel Service Fees</v>
          </cell>
        </row>
        <row r="15484">
          <cell r="G15484" t="str">
            <v>Travel Service Fees</v>
          </cell>
        </row>
        <row r="15485">
          <cell r="G15485" t="str">
            <v>Travel Service Fees</v>
          </cell>
        </row>
        <row r="15486">
          <cell r="G15486" t="str">
            <v>Travel Service Fees</v>
          </cell>
        </row>
        <row r="15487">
          <cell r="G15487" t="str">
            <v>Travel Service Fees</v>
          </cell>
        </row>
        <row r="15488">
          <cell r="G15488" t="str">
            <v>Travel Service Fees</v>
          </cell>
        </row>
        <row r="15489">
          <cell r="G15489" t="str">
            <v>Travel Service Fees</v>
          </cell>
        </row>
        <row r="15490">
          <cell r="G15490" t="str">
            <v>Travel Service Fees</v>
          </cell>
        </row>
        <row r="15491">
          <cell r="G15491" t="str">
            <v>Travel Service Fees</v>
          </cell>
        </row>
        <row r="15492">
          <cell r="G15492" t="str">
            <v>Travel Service Fees</v>
          </cell>
        </row>
        <row r="15493">
          <cell r="G15493" t="str">
            <v>Travel Service Fees</v>
          </cell>
        </row>
        <row r="15494">
          <cell r="G15494" t="str">
            <v>Travel Service Fees</v>
          </cell>
        </row>
        <row r="15495">
          <cell r="G15495" t="str">
            <v>Travel Service Fees</v>
          </cell>
        </row>
        <row r="15496">
          <cell r="G15496" t="str">
            <v>Travel Service Fees</v>
          </cell>
        </row>
        <row r="15497">
          <cell r="G15497" t="str">
            <v>Travel Service Fees</v>
          </cell>
        </row>
        <row r="15498">
          <cell r="G15498" t="str">
            <v>Travel Service Fees</v>
          </cell>
        </row>
        <row r="15499">
          <cell r="G15499" t="str">
            <v>Travel Service Fees</v>
          </cell>
        </row>
        <row r="15500">
          <cell r="G15500" t="str">
            <v>Travel Service Fees</v>
          </cell>
        </row>
        <row r="15501">
          <cell r="G15501" t="str">
            <v>Travel Service Fees</v>
          </cell>
        </row>
        <row r="15502">
          <cell r="G15502" t="str">
            <v>Travel Service Fees</v>
          </cell>
        </row>
        <row r="15503">
          <cell r="G15503" t="str">
            <v>Travel Service Fees</v>
          </cell>
        </row>
        <row r="15504">
          <cell r="G15504" t="str">
            <v>Travel Service Fees</v>
          </cell>
        </row>
        <row r="15505">
          <cell r="G15505" t="str">
            <v>Travel Service Fees</v>
          </cell>
        </row>
        <row r="15506">
          <cell r="G15506" t="str">
            <v>Travel Service Fees</v>
          </cell>
        </row>
        <row r="15507">
          <cell r="G15507" t="str">
            <v>Travel Service Fees</v>
          </cell>
        </row>
        <row r="15508">
          <cell r="G15508" t="str">
            <v>Travel Service Fees</v>
          </cell>
        </row>
        <row r="15509">
          <cell r="G15509" t="str">
            <v>Travel Service Fees</v>
          </cell>
        </row>
        <row r="15510">
          <cell r="G15510" t="str">
            <v>Travel Service Fees</v>
          </cell>
        </row>
        <row r="15511">
          <cell r="G15511" t="str">
            <v>Travel Service Fees</v>
          </cell>
        </row>
        <row r="15512">
          <cell r="G15512" t="str">
            <v>Travel Service Fees</v>
          </cell>
        </row>
        <row r="15513">
          <cell r="G15513" t="str">
            <v>Travel Service Fees</v>
          </cell>
        </row>
        <row r="15514">
          <cell r="G15514" t="str">
            <v>Travel Service Fees</v>
          </cell>
        </row>
        <row r="15515">
          <cell r="G15515" t="str">
            <v>Travel Service Fees</v>
          </cell>
        </row>
        <row r="15516">
          <cell r="G15516" t="str">
            <v>Travel Service Fees</v>
          </cell>
        </row>
        <row r="15517">
          <cell r="G15517" t="str">
            <v>Travel Service Fees</v>
          </cell>
        </row>
        <row r="15518">
          <cell r="G15518" t="str">
            <v>Travel Service Fees</v>
          </cell>
        </row>
        <row r="15519">
          <cell r="G15519" t="str">
            <v>Travel Service Fees</v>
          </cell>
        </row>
        <row r="15520">
          <cell r="G15520" t="str">
            <v>Travel Service Fees</v>
          </cell>
        </row>
        <row r="15521">
          <cell r="G15521" t="str">
            <v>Travel Service Fees</v>
          </cell>
        </row>
        <row r="15522">
          <cell r="G15522" t="str">
            <v>Travel Service Fees</v>
          </cell>
        </row>
        <row r="15523">
          <cell r="G15523" t="str">
            <v>Travel Service Fees</v>
          </cell>
        </row>
        <row r="15524">
          <cell r="G15524" t="str">
            <v>Travel Service Fees</v>
          </cell>
        </row>
        <row r="15525">
          <cell r="G15525" t="str">
            <v>Travel Service Fees</v>
          </cell>
        </row>
        <row r="15526">
          <cell r="G15526" t="str">
            <v>Travel Service Fees</v>
          </cell>
        </row>
        <row r="15527">
          <cell r="G15527" t="str">
            <v>Travel Service Fees</v>
          </cell>
        </row>
        <row r="15528">
          <cell r="G15528" t="str">
            <v>Travel Service Fees</v>
          </cell>
        </row>
        <row r="15529">
          <cell r="G15529" t="str">
            <v>Travel Service Fees</v>
          </cell>
        </row>
        <row r="15530">
          <cell r="G15530" t="str">
            <v>Travel Service Fees</v>
          </cell>
        </row>
        <row r="15531">
          <cell r="G15531" t="str">
            <v>Travel Service Fees</v>
          </cell>
        </row>
        <row r="15532">
          <cell r="G15532" t="str">
            <v>Travel Service Fees</v>
          </cell>
        </row>
        <row r="15533">
          <cell r="G15533" t="str">
            <v>Travel Service Fees</v>
          </cell>
        </row>
        <row r="15534">
          <cell r="G15534" t="str">
            <v>Travel Service Fees</v>
          </cell>
        </row>
        <row r="15535">
          <cell r="G15535" t="str">
            <v>Travel Service Fees</v>
          </cell>
        </row>
        <row r="15536">
          <cell r="G15536" t="str">
            <v>Travel Service Fees</v>
          </cell>
        </row>
        <row r="15537">
          <cell r="G15537" t="str">
            <v>Travel Service Fees</v>
          </cell>
        </row>
        <row r="15538">
          <cell r="G15538" t="str">
            <v>Travel Service Fees</v>
          </cell>
        </row>
        <row r="15539">
          <cell r="G15539" t="str">
            <v>Travel Service Fees</v>
          </cell>
        </row>
        <row r="15540">
          <cell r="G15540" t="str">
            <v>Travel Service Fees</v>
          </cell>
        </row>
        <row r="15541">
          <cell r="G15541" t="str">
            <v>Travel Service Fees</v>
          </cell>
        </row>
        <row r="15542">
          <cell r="G15542" t="str">
            <v>Travel Service Fees</v>
          </cell>
        </row>
        <row r="15543">
          <cell r="G15543" t="str">
            <v>Travel Service Fees</v>
          </cell>
        </row>
        <row r="15544">
          <cell r="G15544" t="str">
            <v>Travel Service Fees</v>
          </cell>
        </row>
        <row r="15545">
          <cell r="G15545" t="str">
            <v>Travel Service Fees</v>
          </cell>
        </row>
        <row r="15546">
          <cell r="G15546" t="str">
            <v>Travel Service Fees</v>
          </cell>
        </row>
        <row r="15547">
          <cell r="G15547" t="str">
            <v>Travel Service Fees</v>
          </cell>
        </row>
        <row r="15548">
          <cell r="G15548" t="str">
            <v>Travel Service Fees</v>
          </cell>
        </row>
        <row r="15549">
          <cell r="G15549" t="str">
            <v>Travel Service Fees</v>
          </cell>
        </row>
        <row r="15550">
          <cell r="G15550" t="str">
            <v>Travel Service Fees</v>
          </cell>
        </row>
        <row r="15551">
          <cell r="G15551" t="str">
            <v>Travel Service Fees</v>
          </cell>
        </row>
        <row r="15552">
          <cell r="G15552" t="str">
            <v>Travel Service Fees</v>
          </cell>
        </row>
        <row r="15553">
          <cell r="G15553" t="str">
            <v>Travel Service Fees</v>
          </cell>
        </row>
        <row r="15554">
          <cell r="G15554" t="str">
            <v>Travel Service Fees</v>
          </cell>
        </row>
        <row r="15555">
          <cell r="G15555" t="str">
            <v>Travel Service Fees</v>
          </cell>
        </row>
        <row r="15556">
          <cell r="G15556" t="str">
            <v>Travel Service Fees</v>
          </cell>
        </row>
        <row r="15557">
          <cell r="G15557" t="str">
            <v>Travel Service Fees</v>
          </cell>
        </row>
        <row r="15558">
          <cell r="G15558" t="str">
            <v>Travel Service Fees</v>
          </cell>
        </row>
        <row r="15559">
          <cell r="G15559" t="str">
            <v>Travel Service Fees</v>
          </cell>
        </row>
        <row r="15560">
          <cell r="G15560" t="str">
            <v>Travel Service Fees</v>
          </cell>
        </row>
        <row r="15561">
          <cell r="G15561" t="str">
            <v>Travel Service Fees</v>
          </cell>
        </row>
        <row r="15562">
          <cell r="G15562" t="str">
            <v>Travel Service Fees</v>
          </cell>
        </row>
        <row r="15563">
          <cell r="G15563" t="str">
            <v>Car Hire</v>
          </cell>
        </row>
        <row r="15564">
          <cell r="G15564" t="str">
            <v>Mileage</v>
          </cell>
        </row>
        <row r="15565">
          <cell r="G15565" t="str">
            <v>Rail Travel</v>
          </cell>
        </row>
        <row r="15566">
          <cell r="G15566" t="str">
            <v>Rail Travel</v>
          </cell>
        </row>
        <row r="15567">
          <cell r="G15567" t="str">
            <v>Rail Travel</v>
          </cell>
        </row>
        <row r="15568">
          <cell r="G15568" t="str">
            <v>Rail Travel</v>
          </cell>
        </row>
        <row r="15569">
          <cell r="G15569" t="str">
            <v>Recruitment</v>
          </cell>
        </row>
        <row r="15570">
          <cell r="G15570" t="str">
            <v>Stationery</v>
          </cell>
        </row>
        <row r="15571">
          <cell r="G15571" t="str">
            <v>Stationery</v>
          </cell>
        </row>
        <row r="15572">
          <cell r="G15572" t="str">
            <v>Stationery</v>
          </cell>
        </row>
        <row r="15573">
          <cell r="G15573" t="str">
            <v>Stationery</v>
          </cell>
        </row>
        <row r="15574">
          <cell r="G15574" t="str">
            <v>Stationery</v>
          </cell>
        </row>
        <row r="15575">
          <cell r="G15575" t="str">
            <v>Stationery</v>
          </cell>
        </row>
        <row r="15576">
          <cell r="G15576" t="str">
            <v>Stationery</v>
          </cell>
        </row>
        <row r="15577">
          <cell r="G15577" t="str">
            <v>Stationery</v>
          </cell>
        </row>
        <row r="15578">
          <cell r="G15578" t="str">
            <v>Subsistence</v>
          </cell>
        </row>
        <row r="15579">
          <cell r="G15579" t="str">
            <v>Subsistence</v>
          </cell>
        </row>
        <row r="15580">
          <cell r="G15580" t="str">
            <v>Conferences</v>
          </cell>
        </row>
        <row r="15581">
          <cell r="G15581" t="str">
            <v>Conferences</v>
          </cell>
        </row>
        <row r="15582">
          <cell r="G15582" t="str">
            <v>Conferences</v>
          </cell>
        </row>
        <row r="15583">
          <cell r="G15583" t="str">
            <v>Conferences</v>
          </cell>
        </row>
        <row r="15584">
          <cell r="G15584" t="str">
            <v>Conferences</v>
          </cell>
        </row>
        <row r="15585">
          <cell r="G15585" t="str">
            <v>Conferences</v>
          </cell>
        </row>
        <row r="15586">
          <cell r="G15586" t="str">
            <v>GPS Fees</v>
          </cell>
        </row>
        <row r="15587">
          <cell r="G15587" t="str">
            <v>GPS Fees</v>
          </cell>
        </row>
        <row r="15588">
          <cell r="G15588" t="str">
            <v>GPS Fees</v>
          </cell>
        </row>
        <row r="15589">
          <cell r="G15589" t="str">
            <v>GPS Fees</v>
          </cell>
        </row>
        <row r="15590">
          <cell r="G15590" t="str">
            <v>Printing</v>
          </cell>
        </row>
        <row r="15591">
          <cell r="G15591" t="str">
            <v>Training costs</v>
          </cell>
        </row>
        <row r="15592">
          <cell r="G15592" t="str">
            <v>Travel Service Fees</v>
          </cell>
        </row>
        <row r="15593">
          <cell r="G15593" t="str">
            <v>Travel Service Fees</v>
          </cell>
        </row>
        <row r="15594">
          <cell r="G15594" t="str">
            <v>Travel Service Fees</v>
          </cell>
        </row>
        <row r="15595">
          <cell r="G15595" t="str">
            <v>Travel Service Fees</v>
          </cell>
        </row>
        <row r="15596">
          <cell r="G15596" t="str">
            <v>Mileage</v>
          </cell>
        </row>
        <row r="15597">
          <cell r="G15597" t="str">
            <v>Mileage</v>
          </cell>
        </row>
        <row r="15598">
          <cell r="G15598" t="str">
            <v>Mileage</v>
          </cell>
        </row>
        <row r="15599">
          <cell r="G15599" t="str">
            <v>Other Miscellaneous</v>
          </cell>
        </row>
        <row r="15600">
          <cell r="G15600" t="str">
            <v>Rail Travel</v>
          </cell>
        </row>
        <row r="15601">
          <cell r="G15601" t="str">
            <v>Rail Travel</v>
          </cell>
        </row>
        <row r="15602">
          <cell r="G15602" t="str">
            <v>Rail Travel</v>
          </cell>
        </row>
        <row r="15603">
          <cell r="G15603" t="str">
            <v>Rail Travel</v>
          </cell>
        </row>
        <row r="15604">
          <cell r="G15604" t="str">
            <v>Rail Travel</v>
          </cell>
        </row>
        <row r="15605">
          <cell r="G15605" t="str">
            <v>Subsistence</v>
          </cell>
        </row>
        <row r="15606">
          <cell r="G15606" t="str">
            <v>Subsistence</v>
          </cell>
        </row>
        <row r="15607">
          <cell r="G15607" t="str">
            <v>Subsistence</v>
          </cell>
        </row>
        <row r="15608">
          <cell r="G15608" t="str">
            <v>Subsistence</v>
          </cell>
        </row>
        <row r="15609">
          <cell r="G15609" t="str">
            <v>Subsistence</v>
          </cell>
        </row>
        <row r="15610">
          <cell r="G15610" t="str">
            <v>Subsistence</v>
          </cell>
        </row>
        <row r="15611">
          <cell r="G15611" t="str">
            <v>Subsistence</v>
          </cell>
        </row>
        <row r="15612">
          <cell r="G15612" t="str">
            <v>Subsistence</v>
          </cell>
        </row>
        <row r="15613">
          <cell r="G15613" t="str">
            <v>Subsistence</v>
          </cell>
        </row>
        <row r="15614">
          <cell r="G15614" t="str">
            <v>Subsistence</v>
          </cell>
        </row>
        <row r="15615">
          <cell r="G15615" t="str">
            <v>Subsistence</v>
          </cell>
        </row>
        <row r="15616">
          <cell r="G15616" t="str">
            <v>Subsistence</v>
          </cell>
        </row>
        <row r="15617">
          <cell r="G15617" t="str">
            <v>Subsistence</v>
          </cell>
        </row>
        <row r="15618">
          <cell r="G15618" t="str">
            <v>T&amp;S Other</v>
          </cell>
        </row>
        <row r="15619">
          <cell r="G15619" t="str">
            <v>T&amp;S Other</v>
          </cell>
        </row>
        <row r="15620">
          <cell r="G15620" t="str">
            <v>T&amp;S Other</v>
          </cell>
        </row>
        <row r="15621">
          <cell r="G15621" t="str">
            <v>T&amp;S Other</v>
          </cell>
        </row>
        <row r="15622">
          <cell r="G15622" t="str">
            <v>T&amp;S Other</v>
          </cell>
        </row>
        <row r="15623">
          <cell r="G15623" t="str">
            <v>T&amp;S Other</v>
          </cell>
        </row>
        <row r="15624">
          <cell r="G15624" t="str">
            <v>T&amp;S Other</v>
          </cell>
        </row>
        <row r="15625">
          <cell r="G15625" t="str">
            <v>T&amp;S Other</v>
          </cell>
        </row>
        <row r="15626">
          <cell r="G15626" t="str">
            <v>T&amp;S Other</v>
          </cell>
        </row>
        <row r="15627">
          <cell r="G15627" t="str">
            <v>T&amp;S Other</v>
          </cell>
        </row>
        <row r="15628">
          <cell r="G15628" t="str">
            <v>T&amp;S Other</v>
          </cell>
        </row>
        <row r="15629">
          <cell r="G15629" t="str">
            <v>T&amp;S Other</v>
          </cell>
        </row>
        <row r="15630">
          <cell r="G15630" t="str">
            <v>T&amp;S Other</v>
          </cell>
        </row>
        <row r="15631">
          <cell r="G15631" t="str">
            <v>T&amp;S Other</v>
          </cell>
        </row>
        <row r="15632">
          <cell r="G15632" t="str">
            <v>T&amp;S Other</v>
          </cell>
        </row>
        <row r="15633">
          <cell r="G15633" t="str">
            <v>T&amp;S Other</v>
          </cell>
        </row>
        <row r="15634">
          <cell r="G15634" t="str">
            <v>T&amp;S Other</v>
          </cell>
        </row>
        <row r="15635">
          <cell r="G15635" t="str">
            <v>Contracted out servi</v>
          </cell>
        </row>
        <row r="15636">
          <cell r="G15636" t="str">
            <v>Mileage</v>
          </cell>
        </row>
        <row r="15637">
          <cell r="G15637" t="str">
            <v>Mileage</v>
          </cell>
        </row>
        <row r="15638">
          <cell r="G15638" t="str">
            <v>Mileage</v>
          </cell>
        </row>
        <row r="15639">
          <cell r="G15639" t="str">
            <v>Mileage</v>
          </cell>
        </row>
        <row r="15640">
          <cell r="G15640" t="str">
            <v>Other Accom Costs</v>
          </cell>
        </row>
        <row r="15641">
          <cell r="G15641" t="str">
            <v>Other Accom Costs</v>
          </cell>
        </row>
        <row r="15642">
          <cell r="G15642" t="str">
            <v>Professn Fees &amp; Subs</v>
          </cell>
        </row>
        <row r="15643">
          <cell r="G15643" t="str">
            <v>Rail Travel</v>
          </cell>
        </row>
        <row r="15644">
          <cell r="G15644" t="str">
            <v>Rail Travel</v>
          </cell>
        </row>
        <row r="15645">
          <cell r="G15645" t="str">
            <v>Rail Travel</v>
          </cell>
        </row>
        <row r="15646">
          <cell r="G15646" t="str">
            <v>Rail Travel</v>
          </cell>
        </row>
        <row r="15647">
          <cell r="G15647" t="str">
            <v>Rail Travel</v>
          </cell>
        </row>
        <row r="15648">
          <cell r="G15648" t="str">
            <v>Stationery</v>
          </cell>
        </row>
        <row r="15649">
          <cell r="G15649" t="str">
            <v>Stationery</v>
          </cell>
        </row>
        <row r="15650">
          <cell r="G15650" t="str">
            <v>Stationery</v>
          </cell>
        </row>
        <row r="15651">
          <cell r="G15651" t="str">
            <v>Stationery</v>
          </cell>
        </row>
        <row r="15652">
          <cell r="G15652" t="str">
            <v>Stationery</v>
          </cell>
        </row>
        <row r="15653">
          <cell r="G15653" t="str">
            <v>Stationery</v>
          </cell>
        </row>
        <row r="15654">
          <cell r="G15654" t="str">
            <v>Stationery</v>
          </cell>
        </row>
        <row r="15655">
          <cell r="G15655" t="str">
            <v>Stationery</v>
          </cell>
        </row>
        <row r="15656">
          <cell r="G15656" t="str">
            <v>Stationery</v>
          </cell>
        </row>
        <row r="15657">
          <cell r="G15657" t="str">
            <v>Stationery</v>
          </cell>
        </row>
        <row r="15658">
          <cell r="G15658" t="str">
            <v>Stationery</v>
          </cell>
        </row>
        <row r="15659">
          <cell r="G15659" t="str">
            <v>Stationery</v>
          </cell>
        </row>
        <row r="15660">
          <cell r="G15660" t="str">
            <v>Stationery</v>
          </cell>
        </row>
        <row r="15661">
          <cell r="G15661" t="str">
            <v>Stationery</v>
          </cell>
        </row>
        <row r="15662">
          <cell r="G15662" t="str">
            <v>Stationery</v>
          </cell>
        </row>
        <row r="15663">
          <cell r="G15663" t="str">
            <v>Stationery</v>
          </cell>
        </row>
        <row r="15664">
          <cell r="G15664" t="str">
            <v>Subsistence</v>
          </cell>
        </row>
        <row r="15665">
          <cell r="G15665" t="str">
            <v>Subsistence</v>
          </cell>
        </row>
        <row r="15666">
          <cell r="G15666" t="str">
            <v>Subsistence</v>
          </cell>
        </row>
        <row r="15667">
          <cell r="G15667" t="str">
            <v>Subsistence</v>
          </cell>
        </row>
        <row r="15668">
          <cell r="G15668" t="str">
            <v>Subsistence</v>
          </cell>
        </row>
        <row r="15669">
          <cell r="G15669" t="str">
            <v>Subsistence</v>
          </cell>
        </row>
        <row r="15670">
          <cell r="G15670" t="str">
            <v>Subsistence</v>
          </cell>
        </row>
        <row r="15671">
          <cell r="G15671" t="str">
            <v>Subsistence</v>
          </cell>
        </row>
        <row r="15672">
          <cell r="G15672" t="str">
            <v>Subsistence</v>
          </cell>
        </row>
        <row r="15673">
          <cell r="G15673" t="str">
            <v>Subsistence</v>
          </cell>
        </row>
        <row r="15674">
          <cell r="G15674" t="str">
            <v>T&amp;S Other</v>
          </cell>
        </row>
        <row r="15675">
          <cell r="G15675" t="str">
            <v>T&amp;S Other</v>
          </cell>
        </row>
        <row r="15676">
          <cell r="G15676" t="str">
            <v>T&amp;S Other</v>
          </cell>
        </row>
        <row r="15677">
          <cell r="G15677" t="str">
            <v>T&amp;S Other</v>
          </cell>
        </row>
        <row r="15678">
          <cell r="G15678" t="str">
            <v>T&amp;S Other</v>
          </cell>
        </row>
        <row r="15679">
          <cell r="G15679" t="str">
            <v>T&amp;S Other</v>
          </cell>
        </row>
        <row r="15680">
          <cell r="G15680" t="str">
            <v>T&amp;S Other</v>
          </cell>
        </row>
        <row r="15681">
          <cell r="G15681" t="str">
            <v>T&amp;S Other</v>
          </cell>
        </row>
        <row r="15682">
          <cell r="G15682" t="str">
            <v>T&amp;S Other</v>
          </cell>
        </row>
        <row r="15683">
          <cell r="G15683" t="str">
            <v>Mileage</v>
          </cell>
        </row>
        <row r="15684">
          <cell r="G15684" t="str">
            <v>Mileage</v>
          </cell>
        </row>
        <row r="15685">
          <cell r="G15685" t="str">
            <v>Other Miscellaneous</v>
          </cell>
        </row>
        <row r="15686">
          <cell r="G15686" t="str">
            <v>Printing</v>
          </cell>
        </row>
        <row r="15687">
          <cell r="G15687" t="str">
            <v>Rail Travel</v>
          </cell>
        </row>
        <row r="15688">
          <cell r="G15688" t="str">
            <v>Stationery</v>
          </cell>
        </row>
        <row r="15689">
          <cell r="G15689" t="str">
            <v>T&amp;S Other</v>
          </cell>
        </row>
        <row r="15690">
          <cell r="G15690" t="str">
            <v>T&amp;S Other</v>
          </cell>
        </row>
        <row r="15691">
          <cell r="G15691" t="str">
            <v>Accommodation</v>
          </cell>
        </row>
        <row r="15692">
          <cell r="G15692" t="str">
            <v>Accommodation</v>
          </cell>
        </row>
        <row r="15693">
          <cell r="G15693" t="str">
            <v>Mileage</v>
          </cell>
        </row>
        <row r="15694">
          <cell r="G15694" t="str">
            <v>Mileage</v>
          </cell>
        </row>
        <row r="15695">
          <cell r="G15695" t="str">
            <v>Mileage</v>
          </cell>
        </row>
        <row r="15696">
          <cell r="G15696" t="str">
            <v>Professn Fees &amp; Subs</v>
          </cell>
        </row>
        <row r="15697">
          <cell r="G15697" t="str">
            <v>Publications</v>
          </cell>
        </row>
        <row r="15698">
          <cell r="G15698" t="str">
            <v>Publications</v>
          </cell>
        </row>
        <row r="15699">
          <cell r="G15699" t="str">
            <v>Publications</v>
          </cell>
        </row>
        <row r="15700">
          <cell r="G15700" t="str">
            <v>Publications</v>
          </cell>
        </row>
        <row r="15701">
          <cell r="G15701" t="str">
            <v>Rail Travel</v>
          </cell>
        </row>
        <row r="15702">
          <cell r="G15702" t="str">
            <v>Rail Travel</v>
          </cell>
        </row>
        <row r="15703">
          <cell r="G15703" t="str">
            <v>Rail Travel</v>
          </cell>
        </row>
        <row r="15704">
          <cell r="G15704" t="str">
            <v>Rail Travel</v>
          </cell>
        </row>
        <row r="15705">
          <cell r="G15705" t="str">
            <v>Rail Travel</v>
          </cell>
        </row>
        <row r="15706">
          <cell r="G15706" t="str">
            <v>Rail Travel</v>
          </cell>
        </row>
        <row r="15707">
          <cell r="G15707" t="str">
            <v>Rail Travel</v>
          </cell>
        </row>
        <row r="15708">
          <cell r="G15708" t="str">
            <v>Rail Travel</v>
          </cell>
        </row>
        <row r="15709">
          <cell r="G15709" t="str">
            <v>Subsistence</v>
          </cell>
        </row>
        <row r="15710">
          <cell r="G15710" t="str">
            <v>Subsistence</v>
          </cell>
        </row>
        <row r="15711">
          <cell r="G15711" t="str">
            <v>Subsistence</v>
          </cell>
        </row>
        <row r="15712">
          <cell r="G15712" t="str">
            <v>Subsistence</v>
          </cell>
        </row>
        <row r="15713">
          <cell r="G15713" t="str">
            <v>Subsistence</v>
          </cell>
        </row>
        <row r="15714">
          <cell r="G15714" t="str">
            <v>Subsistence</v>
          </cell>
        </row>
        <row r="15715">
          <cell r="G15715" t="str">
            <v>Subsistence</v>
          </cell>
        </row>
        <row r="15716">
          <cell r="G15716" t="str">
            <v>Subsistence</v>
          </cell>
        </row>
        <row r="15717">
          <cell r="G15717" t="str">
            <v>Subsistence</v>
          </cell>
        </row>
        <row r="15718">
          <cell r="G15718" t="str">
            <v>Subsistence</v>
          </cell>
        </row>
        <row r="15719">
          <cell r="G15719" t="str">
            <v>Subsistence</v>
          </cell>
        </row>
        <row r="15720">
          <cell r="G15720" t="str">
            <v>Subsistence</v>
          </cell>
        </row>
        <row r="15721">
          <cell r="G15721" t="str">
            <v>Subsistence</v>
          </cell>
        </row>
        <row r="15722">
          <cell r="G15722" t="str">
            <v>T&amp;S Other</v>
          </cell>
        </row>
        <row r="15723">
          <cell r="G15723" t="str">
            <v>T&amp;S Other</v>
          </cell>
        </row>
        <row r="15724">
          <cell r="G15724" t="str">
            <v>T&amp;S Other</v>
          </cell>
        </row>
        <row r="15725">
          <cell r="G15725" t="str">
            <v>T&amp;S Other</v>
          </cell>
        </row>
        <row r="15726">
          <cell r="G15726" t="str">
            <v>T&amp;S Other</v>
          </cell>
        </row>
        <row r="15727">
          <cell r="G15727" t="str">
            <v>T&amp;S Other</v>
          </cell>
        </row>
        <row r="15728">
          <cell r="G15728" t="str">
            <v>T&amp;S Other</v>
          </cell>
        </row>
        <row r="15729">
          <cell r="G15729" t="str">
            <v>T&amp;S Other</v>
          </cell>
        </row>
        <row r="15730">
          <cell r="G15730" t="str">
            <v>T&amp;S Other</v>
          </cell>
        </row>
        <row r="15731">
          <cell r="G15731" t="str">
            <v>T&amp;S Other</v>
          </cell>
        </row>
        <row r="15732">
          <cell r="G15732" t="str">
            <v>T&amp;S Other</v>
          </cell>
        </row>
        <row r="15733">
          <cell r="G15733" t="str">
            <v>T&amp;S Other</v>
          </cell>
        </row>
        <row r="15734">
          <cell r="G15734" t="str">
            <v>T&amp;S Other</v>
          </cell>
        </row>
        <row r="15735">
          <cell r="G15735" t="str">
            <v>Training costs</v>
          </cell>
        </row>
        <row r="15736">
          <cell r="G15736" t="str">
            <v>Car Hire</v>
          </cell>
        </row>
        <row r="15737">
          <cell r="G15737" t="str">
            <v>Consultancy Non IT</v>
          </cell>
        </row>
        <row r="15738">
          <cell r="G15738" t="str">
            <v>Consultancy Non IT</v>
          </cell>
        </row>
        <row r="15739">
          <cell r="G15739" t="str">
            <v>Contracted out servi</v>
          </cell>
        </row>
        <row r="15740">
          <cell r="G15740" t="str">
            <v>Contracted out servi</v>
          </cell>
        </row>
        <row r="15741">
          <cell r="G15741" t="str">
            <v>Rail Travel</v>
          </cell>
        </row>
        <row r="15742">
          <cell r="G15742" t="str">
            <v>Stationery</v>
          </cell>
        </row>
        <row r="15743">
          <cell r="G15743" t="str">
            <v>Stationery</v>
          </cell>
        </row>
        <row r="15744">
          <cell r="G15744" t="str">
            <v>Stationery</v>
          </cell>
        </row>
        <row r="15745">
          <cell r="G15745" t="str">
            <v>Stationery</v>
          </cell>
        </row>
        <row r="15746">
          <cell r="G15746" t="str">
            <v>Stationery</v>
          </cell>
        </row>
        <row r="15747">
          <cell r="G15747" t="str">
            <v>Stationery</v>
          </cell>
        </row>
        <row r="15748">
          <cell r="G15748" t="str">
            <v>Stationery</v>
          </cell>
        </row>
        <row r="15749">
          <cell r="G15749" t="str">
            <v>Stationery</v>
          </cell>
        </row>
        <row r="15750">
          <cell r="G15750" t="str">
            <v>Subsistence</v>
          </cell>
        </row>
        <row r="15751">
          <cell r="G15751" t="str">
            <v>Subsistence</v>
          </cell>
        </row>
        <row r="15752">
          <cell r="G15752" t="str">
            <v>Subsistence</v>
          </cell>
        </row>
        <row r="15753">
          <cell r="G15753" t="str">
            <v>Subsistence</v>
          </cell>
        </row>
        <row r="15754">
          <cell r="G15754" t="str">
            <v>Subsistence</v>
          </cell>
        </row>
        <row r="15755">
          <cell r="G15755" t="str">
            <v>T&amp;S Other</v>
          </cell>
        </row>
        <row r="15756">
          <cell r="G15756" t="str">
            <v>T&amp;S Other</v>
          </cell>
        </row>
        <row r="15757">
          <cell r="G15757" t="str">
            <v>T&amp;S Other</v>
          </cell>
        </row>
        <row r="15758">
          <cell r="G15758" t="str">
            <v>T&amp;S Other</v>
          </cell>
        </row>
        <row r="15759">
          <cell r="G15759" t="str">
            <v>T&amp;S Other</v>
          </cell>
        </row>
        <row r="15760">
          <cell r="G15760" t="str">
            <v>Accommodation</v>
          </cell>
        </row>
        <row r="15761">
          <cell r="G15761" t="str">
            <v>Accommodation</v>
          </cell>
        </row>
        <row r="15762">
          <cell r="G15762" t="str">
            <v>Accommodation</v>
          </cell>
        </row>
        <row r="15763">
          <cell r="G15763" t="str">
            <v>Accommodation</v>
          </cell>
        </row>
        <row r="15764">
          <cell r="G15764" t="str">
            <v>Accommodation</v>
          </cell>
        </row>
        <row r="15765">
          <cell r="G15765" t="str">
            <v>Accommodation</v>
          </cell>
        </row>
        <row r="15766">
          <cell r="G15766" t="str">
            <v>Accommodation</v>
          </cell>
        </row>
        <row r="15767">
          <cell r="G15767" t="str">
            <v>Accommodation</v>
          </cell>
        </row>
        <row r="15768">
          <cell r="G15768" t="str">
            <v>Accommodation</v>
          </cell>
        </row>
        <row r="15769">
          <cell r="G15769" t="str">
            <v>Accommodation</v>
          </cell>
        </row>
        <row r="15770">
          <cell r="G15770" t="str">
            <v>Accommodation</v>
          </cell>
        </row>
        <row r="15771">
          <cell r="G15771" t="str">
            <v>Accommodation</v>
          </cell>
        </row>
        <row r="15772">
          <cell r="G15772" t="str">
            <v>Accommodation</v>
          </cell>
        </row>
        <row r="15773">
          <cell r="G15773" t="str">
            <v>Accommodation</v>
          </cell>
        </row>
        <row r="15774">
          <cell r="G15774" t="str">
            <v>Accommodation</v>
          </cell>
        </row>
        <row r="15775">
          <cell r="G15775" t="str">
            <v>Accommodation</v>
          </cell>
        </row>
        <row r="15776">
          <cell r="G15776" t="str">
            <v>Accommodation</v>
          </cell>
        </row>
        <row r="15777">
          <cell r="G15777" t="str">
            <v>Accommodation</v>
          </cell>
        </row>
        <row r="15778">
          <cell r="G15778" t="str">
            <v>Accommodation</v>
          </cell>
        </row>
        <row r="15779">
          <cell r="G15779" t="str">
            <v>Accommodation</v>
          </cell>
        </row>
        <row r="15780">
          <cell r="G15780" t="str">
            <v>Air Travel</v>
          </cell>
        </row>
        <row r="15781">
          <cell r="G15781" t="str">
            <v>Air Travel</v>
          </cell>
        </row>
        <row r="15782">
          <cell r="G15782" t="str">
            <v>Air Travel</v>
          </cell>
        </row>
        <row r="15783">
          <cell r="G15783" t="str">
            <v>Air Travel</v>
          </cell>
        </row>
        <row r="15784">
          <cell r="G15784" t="str">
            <v>Air Travel</v>
          </cell>
        </row>
        <row r="15785">
          <cell r="G15785" t="str">
            <v>Courier Consumables</v>
          </cell>
        </row>
        <row r="15786">
          <cell r="G15786" t="str">
            <v>GPS Fees</v>
          </cell>
        </row>
        <row r="15787">
          <cell r="G15787" t="str">
            <v>GPS Fees</v>
          </cell>
        </row>
        <row r="15788">
          <cell r="G15788" t="str">
            <v>GPS Fees</v>
          </cell>
        </row>
        <row r="15789">
          <cell r="G15789" t="str">
            <v>GPS Fees</v>
          </cell>
        </row>
        <row r="15790">
          <cell r="G15790" t="str">
            <v>GPS Fees</v>
          </cell>
        </row>
        <row r="15791">
          <cell r="G15791" t="str">
            <v>GPS Fees</v>
          </cell>
        </row>
        <row r="15792">
          <cell r="G15792" t="str">
            <v>GPS Fees</v>
          </cell>
        </row>
        <row r="15793">
          <cell r="G15793" t="str">
            <v>GPS Fees</v>
          </cell>
        </row>
        <row r="15794">
          <cell r="G15794" t="str">
            <v>GPS Fees</v>
          </cell>
        </row>
        <row r="15795">
          <cell r="G15795" t="str">
            <v>GPS Fees</v>
          </cell>
        </row>
        <row r="15796">
          <cell r="G15796" t="str">
            <v>GPS Fees</v>
          </cell>
        </row>
        <row r="15797">
          <cell r="G15797" t="str">
            <v>GPS Fees</v>
          </cell>
        </row>
        <row r="15798">
          <cell r="G15798" t="str">
            <v>GPS Fees</v>
          </cell>
        </row>
        <row r="15799">
          <cell r="G15799" t="str">
            <v>GPS Fees</v>
          </cell>
        </row>
        <row r="15800">
          <cell r="G15800" t="str">
            <v>GPS Fees</v>
          </cell>
        </row>
        <row r="15801">
          <cell r="G15801" t="str">
            <v>GPS Fees</v>
          </cell>
        </row>
        <row r="15802">
          <cell r="G15802" t="str">
            <v>GPS Fees</v>
          </cell>
        </row>
        <row r="15803">
          <cell r="G15803" t="str">
            <v>GPS Fees</v>
          </cell>
        </row>
        <row r="15804">
          <cell r="G15804" t="str">
            <v>GPS Fees</v>
          </cell>
        </row>
        <row r="15805">
          <cell r="G15805" t="str">
            <v>GPS Fees</v>
          </cell>
        </row>
        <row r="15806">
          <cell r="G15806" t="str">
            <v>GPS Fees</v>
          </cell>
        </row>
        <row r="15807">
          <cell r="G15807" t="str">
            <v>GPS Fees</v>
          </cell>
        </row>
        <row r="15808">
          <cell r="G15808" t="str">
            <v>GPS Fees</v>
          </cell>
        </row>
        <row r="15809">
          <cell r="G15809" t="str">
            <v>GPS Fees</v>
          </cell>
        </row>
        <row r="15810">
          <cell r="G15810" t="str">
            <v>GPS Fees</v>
          </cell>
        </row>
        <row r="15811">
          <cell r="G15811" t="str">
            <v>GPS Fees</v>
          </cell>
        </row>
        <row r="15812">
          <cell r="G15812" t="str">
            <v>GPS Fees</v>
          </cell>
        </row>
        <row r="15813">
          <cell r="G15813" t="str">
            <v>GPS Fees</v>
          </cell>
        </row>
        <row r="15814">
          <cell r="G15814" t="str">
            <v>GPS Fees</v>
          </cell>
        </row>
        <row r="15815">
          <cell r="G15815" t="str">
            <v>GPS Fees</v>
          </cell>
        </row>
        <row r="15816">
          <cell r="G15816" t="str">
            <v>GPS Fees</v>
          </cell>
        </row>
        <row r="15817">
          <cell r="G15817" t="str">
            <v>GPS Fees</v>
          </cell>
        </row>
        <row r="15818">
          <cell r="G15818" t="str">
            <v>GPS Fees</v>
          </cell>
        </row>
        <row r="15819">
          <cell r="G15819" t="str">
            <v>GPS Fees</v>
          </cell>
        </row>
        <row r="15820">
          <cell r="G15820" t="str">
            <v>GPS Fees</v>
          </cell>
        </row>
        <row r="15821">
          <cell r="G15821" t="str">
            <v>GPS Fees</v>
          </cell>
        </row>
        <row r="15822">
          <cell r="G15822" t="str">
            <v>GPS Fees</v>
          </cell>
        </row>
        <row r="15823">
          <cell r="G15823" t="str">
            <v>GPS Fees</v>
          </cell>
        </row>
        <row r="15824">
          <cell r="G15824" t="str">
            <v>GPS Fees</v>
          </cell>
        </row>
        <row r="15825">
          <cell r="G15825" t="str">
            <v>GPS Fees</v>
          </cell>
        </row>
        <row r="15826">
          <cell r="G15826" t="str">
            <v>GPS Fees</v>
          </cell>
        </row>
        <row r="15827">
          <cell r="G15827" t="str">
            <v>GPS Fees</v>
          </cell>
        </row>
        <row r="15828">
          <cell r="G15828" t="str">
            <v>GPS Fees</v>
          </cell>
        </row>
        <row r="15829">
          <cell r="G15829" t="str">
            <v>GPS Fees</v>
          </cell>
        </row>
        <row r="15830">
          <cell r="G15830" t="str">
            <v>GPS Fees</v>
          </cell>
        </row>
        <row r="15831">
          <cell r="G15831" t="str">
            <v>GPS Fees</v>
          </cell>
        </row>
        <row r="15832">
          <cell r="G15832" t="str">
            <v>GPS Fees</v>
          </cell>
        </row>
        <row r="15833">
          <cell r="G15833" t="str">
            <v>GPS Fees</v>
          </cell>
        </row>
        <row r="15834">
          <cell r="G15834" t="str">
            <v>GPS Fees</v>
          </cell>
        </row>
        <row r="15835">
          <cell r="G15835" t="str">
            <v>GPS Fees</v>
          </cell>
        </row>
        <row r="15836">
          <cell r="G15836" t="str">
            <v>GPS Fees</v>
          </cell>
        </row>
        <row r="15837">
          <cell r="G15837" t="str">
            <v>GPS Fees</v>
          </cell>
        </row>
        <row r="15838">
          <cell r="G15838" t="str">
            <v>GPS Fees</v>
          </cell>
        </row>
        <row r="15839">
          <cell r="G15839" t="str">
            <v>GPS Fees</v>
          </cell>
        </row>
        <row r="15840">
          <cell r="G15840" t="str">
            <v>GPS Fees</v>
          </cell>
        </row>
        <row r="15841">
          <cell r="G15841" t="str">
            <v>GPS Fees</v>
          </cell>
        </row>
        <row r="15842">
          <cell r="G15842" t="str">
            <v>GPS Fees</v>
          </cell>
        </row>
        <row r="15843">
          <cell r="G15843" t="str">
            <v>GPS Fees</v>
          </cell>
        </row>
        <row r="15844">
          <cell r="G15844" t="str">
            <v>GPS Fees</v>
          </cell>
        </row>
        <row r="15845">
          <cell r="G15845" t="str">
            <v>GPS Fees</v>
          </cell>
        </row>
        <row r="15846">
          <cell r="G15846" t="str">
            <v>GPS Fees</v>
          </cell>
        </row>
        <row r="15847">
          <cell r="G15847" t="str">
            <v>GPS Fees</v>
          </cell>
        </row>
        <row r="15848">
          <cell r="G15848" t="str">
            <v>GPS Fees</v>
          </cell>
        </row>
        <row r="15849">
          <cell r="G15849" t="str">
            <v>GPS Fees</v>
          </cell>
        </row>
        <row r="15850">
          <cell r="G15850" t="str">
            <v>GPS Fees</v>
          </cell>
        </row>
        <row r="15851">
          <cell r="G15851" t="str">
            <v>GPS Fees</v>
          </cell>
        </row>
        <row r="15852">
          <cell r="G15852" t="str">
            <v>GPS Fees</v>
          </cell>
        </row>
        <row r="15853">
          <cell r="G15853" t="str">
            <v>GPS Fees</v>
          </cell>
        </row>
        <row r="15854">
          <cell r="G15854" t="str">
            <v>GPS Fees</v>
          </cell>
        </row>
        <row r="15855">
          <cell r="G15855" t="str">
            <v>GPS Fees</v>
          </cell>
        </row>
        <row r="15856">
          <cell r="G15856" t="str">
            <v>GPS Fees</v>
          </cell>
        </row>
        <row r="15857">
          <cell r="G15857" t="str">
            <v>GPS Fees</v>
          </cell>
        </row>
        <row r="15858">
          <cell r="G15858" t="str">
            <v>GPS Fees</v>
          </cell>
        </row>
        <row r="15859">
          <cell r="G15859" t="str">
            <v>GPS Fees</v>
          </cell>
        </row>
        <row r="15860">
          <cell r="G15860" t="str">
            <v>GPS Fees</v>
          </cell>
        </row>
        <row r="15861">
          <cell r="G15861" t="str">
            <v>GPS Fees</v>
          </cell>
        </row>
        <row r="15862">
          <cell r="G15862" t="str">
            <v>GPS Fees</v>
          </cell>
        </row>
        <row r="15863">
          <cell r="G15863" t="str">
            <v>GPS Fees</v>
          </cell>
        </row>
        <row r="15864">
          <cell r="G15864" t="str">
            <v>GPS Fees</v>
          </cell>
        </row>
        <row r="15865">
          <cell r="G15865" t="str">
            <v>GPS Fees</v>
          </cell>
        </row>
        <row r="15866">
          <cell r="G15866" t="str">
            <v>GPS Fees</v>
          </cell>
        </row>
        <row r="15867">
          <cell r="G15867" t="str">
            <v>GPS Fees</v>
          </cell>
        </row>
        <row r="15868">
          <cell r="G15868" t="str">
            <v>GPS Fees</v>
          </cell>
        </row>
        <row r="15869">
          <cell r="G15869" t="str">
            <v>GPS Fees</v>
          </cell>
        </row>
        <row r="15870">
          <cell r="G15870" t="str">
            <v>Printing</v>
          </cell>
        </row>
        <row r="15871">
          <cell r="G15871" t="str">
            <v>Rail Travel</v>
          </cell>
        </row>
        <row r="15872">
          <cell r="G15872" t="str">
            <v>Rail Travel</v>
          </cell>
        </row>
        <row r="15873">
          <cell r="G15873" t="str">
            <v>Rail Travel</v>
          </cell>
        </row>
        <row r="15874">
          <cell r="G15874" t="str">
            <v>Rail Travel</v>
          </cell>
        </row>
        <row r="15875">
          <cell r="G15875" t="str">
            <v>Rail Travel</v>
          </cell>
        </row>
        <row r="15876">
          <cell r="G15876" t="str">
            <v>Rail Travel</v>
          </cell>
        </row>
        <row r="15877">
          <cell r="G15877" t="str">
            <v>Rail Travel</v>
          </cell>
        </row>
        <row r="15878">
          <cell r="G15878" t="str">
            <v>Rail Travel</v>
          </cell>
        </row>
        <row r="15879">
          <cell r="G15879" t="str">
            <v>Rail Travel</v>
          </cell>
        </row>
        <row r="15880">
          <cell r="G15880" t="str">
            <v>Rail Travel</v>
          </cell>
        </row>
        <row r="15881">
          <cell r="G15881" t="str">
            <v>Rail Travel</v>
          </cell>
        </row>
        <row r="15882">
          <cell r="G15882" t="str">
            <v>Rail Travel</v>
          </cell>
        </row>
        <row r="15883">
          <cell r="G15883" t="str">
            <v>Rail Travel</v>
          </cell>
        </row>
        <row r="15884">
          <cell r="G15884" t="str">
            <v>Rail Travel</v>
          </cell>
        </row>
        <row r="15885">
          <cell r="G15885" t="str">
            <v>Rail Travel</v>
          </cell>
        </row>
        <row r="15886">
          <cell r="G15886" t="str">
            <v>Rail Travel</v>
          </cell>
        </row>
        <row r="15887">
          <cell r="G15887" t="str">
            <v>Rail Travel</v>
          </cell>
        </row>
        <row r="15888">
          <cell r="G15888" t="str">
            <v>Rail Travel</v>
          </cell>
        </row>
        <row r="15889">
          <cell r="G15889" t="str">
            <v>Rail Travel</v>
          </cell>
        </row>
        <row r="15890">
          <cell r="G15890" t="str">
            <v>Rail Travel</v>
          </cell>
        </row>
        <row r="15891">
          <cell r="G15891" t="str">
            <v>Rail Travel</v>
          </cell>
        </row>
        <row r="15892">
          <cell r="G15892" t="str">
            <v>Rail Travel</v>
          </cell>
        </row>
        <row r="15893">
          <cell r="G15893" t="str">
            <v>Rail Travel</v>
          </cell>
        </row>
        <row r="15894">
          <cell r="G15894" t="str">
            <v>Rail Travel</v>
          </cell>
        </row>
        <row r="15895">
          <cell r="G15895" t="str">
            <v>Rail Travel</v>
          </cell>
        </row>
        <row r="15896">
          <cell r="G15896" t="str">
            <v>Rail Travel</v>
          </cell>
        </row>
        <row r="15897">
          <cell r="G15897" t="str">
            <v>Rail Travel</v>
          </cell>
        </row>
        <row r="15898">
          <cell r="G15898" t="str">
            <v>Rail Travel</v>
          </cell>
        </row>
        <row r="15899">
          <cell r="G15899" t="str">
            <v>Rail Travel</v>
          </cell>
        </row>
        <row r="15900">
          <cell r="G15900" t="str">
            <v>Rail Travel</v>
          </cell>
        </row>
        <row r="15901">
          <cell r="G15901" t="str">
            <v>Rail Travel</v>
          </cell>
        </row>
        <row r="15902">
          <cell r="G15902" t="str">
            <v>Rail Travel</v>
          </cell>
        </row>
        <row r="15903">
          <cell r="G15903" t="str">
            <v>Rail Travel</v>
          </cell>
        </row>
        <row r="15904">
          <cell r="G15904" t="str">
            <v>Rail Travel</v>
          </cell>
        </row>
        <row r="15905">
          <cell r="G15905" t="str">
            <v>Rail Travel</v>
          </cell>
        </row>
        <row r="15906">
          <cell r="G15906" t="str">
            <v>Rail Travel</v>
          </cell>
        </row>
        <row r="15907">
          <cell r="G15907" t="str">
            <v>Rail Travel</v>
          </cell>
        </row>
        <row r="15908">
          <cell r="G15908" t="str">
            <v>Rail Travel</v>
          </cell>
        </row>
        <row r="15909">
          <cell r="G15909" t="str">
            <v>Rail Travel</v>
          </cell>
        </row>
        <row r="15910">
          <cell r="G15910" t="str">
            <v>Rail Travel</v>
          </cell>
        </row>
        <row r="15911">
          <cell r="G15911" t="str">
            <v>Rail Travel</v>
          </cell>
        </row>
        <row r="15912">
          <cell r="G15912" t="str">
            <v>Rail Travel</v>
          </cell>
        </row>
        <row r="15913">
          <cell r="G15913" t="str">
            <v>Rail Travel</v>
          </cell>
        </row>
        <row r="15914">
          <cell r="G15914" t="str">
            <v>Rail Travel</v>
          </cell>
        </row>
        <row r="15915">
          <cell r="G15915" t="str">
            <v>Rail Travel</v>
          </cell>
        </row>
        <row r="15916">
          <cell r="G15916" t="str">
            <v>Rail Travel</v>
          </cell>
        </row>
        <row r="15917">
          <cell r="G15917" t="str">
            <v>Rail Travel</v>
          </cell>
        </row>
        <row r="15918">
          <cell r="G15918" t="str">
            <v>Rail Travel</v>
          </cell>
        </row>
        <row r="15919">
          <cell r="G15919" t="str">
            <v>Rail Travel</v>
          </cell>
        </row>
        <row r="15920">
          <cell r="G15920" t="str">
            <v>Rail Travel</v>
          </cell>
        </row>
        <row r="15921">
          <cell r="G15921" t="str">
            <v>Rail Travel</v>
          </cell>
        </row>
        <row r="15922">
          <cell r="G15922" t="str">
            <v>Rail Travel</v>
          </cell>
        </row>
        <row r="15923">
          <cell r="G15923" t="str">
            <v>Rail Travel</v>
          </cell>
        </row>
        <row r="15924">
          <cell r="G15924" t="str">
            <v>Rail Travel</v>
          </cell>
        </row>
        <row r="15925">
          <cell r="G15925" t="str">
            <v>Rail Travel</v>
          </cell>
        </row>
        <row r="15926">
          <cell r="G15926" t="str">
            <v>Rail Travel</v>
          </cell>
        </row>
        <row r="15927">
          <cell r="G15927" t="str">
            <v>Rail Travel</v>
          </cell>
        </row>
        <row r="15928">
          <cell r="G15928" t="str">
            <v>Rail Travel</v>
          </cell>
        </row>
        <row r="15929">
          <cell r="G15929" t="str">
            <v>Stationery</v>
          </cell>
        </row>
        <row r="15930">
          <cell r="G15930" t="str">
            <v>Stationery</v>
          </cell>
        </row>
        <row r="15931">
          <cell r="G15931" t="str">
            <v>Stationery</v>
          </cell>
        </row>
        <row r="15932">
          <cell r="G15932" t="str">
            <v>Stationery</v>
          </cell>
        </row>
        <row r="15933">
          <cell r="G15933" t="str">
            <v>Stationery</v>
          </cell>
        </row>
        <row r="15934">
          <cell r="G15934" t="str">
            <v>Stationery</v>
          </cell>
        </row>
        <row r="15935">
          <cell r="G15935" t="str">
            <v>Stationery</v>
          </cell>
        </row>
        <row r="15936">
          <cell r="G15936" t="str">
            <v>Stationery</v>
          </cell>
        </row>
        <row r="15937">
          <cell r="G15937" t="str">
            <v>Stationery</v>
          </cell>
        </row>
        <row r="15938">
          <cell r="G15938" t="str">
            <v>Stationery</v>
          </cell>
        </row>
        <row r="15939">
          <cell r="G15939" t="str">
            <v>Stationery</v>
          </cell>
        </row>
        <row r="15940">
          <cell r="G15940" t="str">
            <v>Stationery</v>
          </cell>
        </row>
        <row r="15941">
          <cell r="G15941" t="str">
            <v>Stationery</v>
          </cell>
        </row>
        <row r="15942">
          <cell r="G15942" t="str">
            <v>Travel Service Fees</v>
          </cell>
        </row>
        <row r="15943">
          <cell r="G15943" t="str">
            <v>Travel Service Fees</v>
          </cell>
        </row>
        <row r="15944">
          <cell r="G15944" t="str">
            <v>Travel Service Fees</v>
          </cell>
        </row>
        <row r="15945">
          <cell r="G15945" t="str">
            <v>Travel Service Fees</v>
          </cell>
        </row>
        <row r="15946">
          <cell r="G15946" t="str">
            <v>Travel Service Fees</v>
          </cell>
        </row>
        <row r="15947">
          <cell r="G15947" t="str">
            <v>Travel Service Fees</v>
          </cell>
        </row>
        <row r="15948">
          <cell r="G15948" t="str">
            <v>Travel Service Fees</v>
          </cell>
        </row>
        <row r="15949">
          <cell r="G15949" t="str">
            <v>Travel Service Fees</v>
          </cell>
        </row>
        <row r="15950">
          <cell r="G15950" t="str">
            <v>Travel Service Fees</v>
          </cell>
        </row>
        <row r="15951">
          <cell r="G15951" t="str">
            <v>Travel Service Fees</v>
          </cell>
        </row>
        <row r="15952">
          <cell r="G15952" t="str">
            <v>Travel Service Fees</v>
          </cell>
        </row>
        <row r="15953">
          <cell r="G15953" t="str">
            <v>Travel Service Fees</v>
          </cell>
        </row>
        <row r="15954">
          <cell r="G15954" t="str">
            <v>Travel Service Fees</v>
          </cell>
        </row>
        <row r="15955">
          <cell r="G15955" t="str">
            <v>Travel Service Fees</v>
          </cell>
        </row>
        <row r="15956">
          <cell r="G15956" t="str">
            <v>Travel Service Fees</v>
          </cell>
        </row>
        <row r="15957">
          <cell r="G15957" t="str">
            <v>Travel Service Fees</v>
          </cell>
        </row>
        <row r="15958">
          <cell r="G15958" t="str">
            <v>Travel Service Fees</v>
          </cell>
        </row>
        <row r="15959">
          <cell r="G15959" t="str">
            <v>Travel Service Fees</v>
          </cell>
        </row>
        <row r="15960">
          <cell r="G15960" t="str">
            <v>Travel Service Fees</v>
          </cell>
        </row>
        <row r="15961">
          <cell r="G15961" t="str">
            <v>Travel Service Fees</v>
          </cell>
        </row>
        <row r="15962">
          <cell r="G15962" t="str">
            <v>Travel Service Fees</v>
          </cell>
        </row>
        <row r="15963">
          <cell r="G15963" t="str">
            <v>Travel Service Fees</v>
          </cell>
        </row>
        <row r="15964">
          <cell r="G15964" t="str">
            <v>Travel Service Fees</v>
          </cell>
        </row>
        <row r="15965">
          <cell r="G15965" t="str">
            <v>Travel Service Fees</v>
          </cell>
        </row>
        <row r="15966">
          <cell r="G15966" t="str">
            <v>Travel Service Fees</v>
          </cell>
        </row>
        <row r="15967">
          <cell r="G15967" t="str">
            <v>Travel Service Fees</v>
          </cell>
        </row>
        <row r="15968">
          <cell r="G15968" t="str">
            <v>Travel Service Fees</v>
          </cell>
        </row>
        <row r="15969">
          <cell r="G15969" t="str">
            <v>Travel Service Fees</v>
          </cell>
        </row>
        <row r="15970">
          <cell r="G15970" t="str">
            <v>Travel Service Fees</v>
          </cell>
        </row>
        <row r="15971">
          <cell r="G15971" t="str">
            <v>Travel Service Fees</v>
          </cell>
        </row>
        <row r="15972">
          <cell r="G15972" t="str">
            <v>Travel Service Fees</v>
          </cell>
        </row>
        <row r="15973">
          <cell r="G15973" t="str">
            <v>Travel Service Fees</v>
          </cell>
        </row>
        <row r="15974">
          <cell r="G15974" t="str">
            <v>Travel Service Fees</v>
          </cell>
        </row>
        <row r="15975">
          <cell r="G15975" t="str">
            <v>Travel Service Fees</v>
          </cell>
        </row>
        <row r="15976">
          <cell r="G15976" t="str">
            <v>Travel Service Fees</v>
          </cell>
        </row>
        <row r="15977">
          <cell r="G15977" t="str">
            <v>Travel Service Fees</v>
          </cell>
        </row>
        <row r="15978">
          <cell r="G15978" t="str">
            <v>Travel Service Fees</v>
          </cell>
        </row>
        <row r="15979">
          <cell r="G15979" t="str">
            <v>Travel Service Fees</v>
          </cell>
        </row>
        <row r="15980">
          <cell r="G15980" t="str">
            <v>Travel Service Fees</v>
          </cell>
        </row>
        <row r="15981">
          <cell r="G15981" t="str">
            <v>Travel Service Fees</v>
          </cell>
        </row>
        <row r="15982">
          <cell r="G15982" t="str">
            <v>Travel Service Fees</v>
          </cell>
        </row>
        <row r="15983">
          <cell r="G15983" t="str">
            <v>Travel Service Fees</v>
          </cell>
        </row>
        <row r="15984">
          <cell r="G15984" t="str">
            <v>Travel Service Fees</v>
          </cell>
        </row>
        <row r="15985">
          <cell r="G15985" t="str">
            <v>Travel Service Fees</v>
          </cell>
        </row>
        <row r="15986">
          <cell r="G15986" t="str">
            <v>Travel Service Fees</v>
          </cell>
        </row>
        <row r="15987">
          <cell r="G15987" t="str">
            <v>Travel Service Fees</v>
          </cell>
        </row>
        <row r="15988">
          <cell r="G15988" t="str">
            <v>Travel Service Fees</v>
          </cell>
        </row>
        <row r="15989">
          <cell r="G15989" t="str">
            <v>Travel Service Fees</v>
          </cell>
        </row>
        <row r="15990">
          <cell r="G15990" t="str">
            <v>Travel Service Fees</v>
          </cell>
        </row>
        <row r="15991">
          <cell r="G15991" t="str">
            <v>Travel Service Fees</v>
          </cell>
        </row>
        <row r="15992">
          <cell r="G15992" t="str">
            <v>Travel Service Fees</v>
          </cell>
        </row>
        <row r="15993">
          <cell r="G15993" t="str">
            <v>Travel Service Fees</v>
          </cell>
        </row>
        <row r="15994">
          <cell r="G15994" t="str">
            <v>Travel Service Fees</v>
          </cell>
        </row>
        <row r="15995">
          <cell r="G15995" t="str">
            <v>Travel Service Fees</v>
          </cell>
        </row>
        <row r="15996">
          <cell r="G15996" t="str">
            <v>Travel Service Fees</v>
          </cell>
        </row>
        <row r="15997">
          <cell r="G15997" t="str">
            <v>Travel Service Fees</v>
          </cell>
        </row>
        <row r="15998">
          <cell r="G15998" t="str">
            <v>Travel Service Fees</v>
          </cell>
        </row>
        <row r="15999">
          <cell r="G15999" t="str">
            <v>Travel Service Fees</v>
          </cell>
        </row>
        <row r="16000">
          <cell r="G16000" t="str">
            <v>Travel Service Fees</v>
          </cell>
        </row>
        <row r="16001">
          <cell r="G16001" t="str">
            <v>Travel Service Fees</v>
          </cell>
        </row>
        <row r="16002">
          <cell r="G16002" t="str">
            <v>Travel Service Fees</v>
          </cell>
        </row>
        <row r="16003">
          <cell r="G16003" t="str">
            <v>Travel Service Fees</v>
          </cell>
        </row>
        <row r="16004">
          <cell r="G16004" t="str">
            <v>Travel Service Fees</v>
          </cell>
        </row>
        <row r="16005">
          <cell r="G16005" t="str">
            <v>Travel Service Fees</v>
          </cell>
        </row>
        <row r="16006">
          <cell r="G16006" t="str">
            <v>Travel Service Fees</v>
          </cell>
        </row>
        <row r="16007">
          <cell r="G16007" t="str">
            <v>Travel Service Fees</v>
          </cell>
        </row>
        <row r="16008">
          <cell r="G16008" t="str">
            <v>Travel Service Fees</v>
          </cell>
        </row>
        <row r="16009">
          <cell r="G16009" t="str">
            <v>Travel Service Fees</v>
          </cell>
        </row>
        <row r="16010">
          <cell r="G16010" t="str">
            <v>Travel Service Fees</v>
          </cell>
        </row>
        <row r="16011">
          <cell r="G16011" t="str">
            <v>Travel Service Fees</v>
          </cell>
        </row>
        <row r="16012">
          <cell r="G16012" t="str">
            <v>Travel Service Fees</v>
          </cell>
        </row>
        <row r="16013">
          <cell r="G16013" t="str">
            <v>Travel Service Fees</v>
          </cell>
        </row>
        <row r="16014">
          <cell r="G16014" t="str">
            <v>Travel Service Fees</v>
          </cell>
        </row>
        <row r="16015">
          <cell r="G16015" t="str">
            <v>Travel Service Fees</v>
          </cell>
        </row>
        <row r="16016">
          <cell r="G16016" t="str">
            <v>Travel Service Fees</v>
          </cell>
        </row>
        <row r="16017">
          <cell r="G16017" t="str">
            <v>Travel Service Fees</v>
          </cell>
        </row>
        <row r="16018">
          <cell r="G16018" t="str">
            <v>Travel Service Fees</v>
          </cell>
        </row>
        <row r="16019">
          <cell r="G16019" t="str">
            <v>Travel Service Fees</v>
          </cell>
        </row>
        <row r="16020">
          <cell r="G16020" t="str">
            <v>Travel Service Fees</v>
          </cell>
        </row>
        <row r="16021">
          <cell r="G16021" t="str">
            <v>Travel Service Fees</v>
          </cell>
        </row>
        <row r="16022">
          <cell r="G16022" t="str">
            <v>Accommodation</v>
          </cell>
        </row>
        <row r="16023">
          <cell r="G16023" t="str">
            <v>Accommodation</v>
          </cell>
        </row>
        <row r="16024">
          <cell r="G16024" t="str">
            <v>Accommodation</v>
          </cell>
        </row>
        <row r="16025">
          <cell r="G16025" t="str">
            <v>Foreign travel</v>
          </cell>
        </row>
        <row r="16026">
          <cell r="G16026" t="str">
            <v>Foreign travel</v>
          </cell>
        </row>
        <row r="16027">
          <cell r="G16027" t="str">
            <v>Mileage</v>
          </cell>
        </row>
        <row r="16028">
          <cell r="G16028" t="str">
            <v>Publications</v>
          </cell>
        </row>
        <row r="16029">
          <cell r="G16029" t="str">
            <v>Rail Travel</v>
          </cell>
        </row>
        <row r="16030">
          <cell r="G16030" t="str">
            <v>Rail Travel</v>
          </cell>
        </row>
        <row r="16031">
          <cell r="G16031" t="str">
            <v>Rail Travel</v>
          </cell>
        </row>
        <row r="16032">
          <cell r="G16032" t="str">
            <v>Rail Travel</v>
          </cell>
        </row>
        <row r="16033">
          <cell r="G16033" t="str">
            <v>Rail Travel</v>
          </cell>
        </row>
        <row r="16034">
          <cell r="G16034" t="str">
            <v>Rail Travel</v>
          </cell>
        </row>
        <row r="16035">
          <cell r="G16035" t="str">
            <v>Rail Travel</v>
          </cell>
        </row>
        <row r="16036">
          <cell r="G16036" t="str">
            <v>Subsistence</v>
          </cell>
        </row>
        <row r="16037">
          <cell r="G16037" t="str">
            <v>Subsistence</v>
          </cell>
        </row>
        <row r="16038">
          <cell r="G16038" t="str">
            <v>Subsistence</v>
          </cell>
        </row>
        <row r="16039">
          <cell r="G16039" t="str">
            <v>Subsistence</v>
          </cell>
        </row>
        <row r="16040">
          <cell r="G16040" t="str">
            <v>Subsistence</v>
          </cell>
        </row>
        <row r="16041">
          <cell r="G16041" t="str">
            <v>Subsistence</v>
          </cell>
        </row>
        <row r="16042">
          <cell r="G16042" t="str">
            <v>Subsistence</v>
          </cell>
        </row>
        <row r="16043">
          <cell r="G16043" t="str">
            <v>Subsistence</v>
          </cell>
        </row>
        <row r="16044">
          <cell r="G16044" t="str">
            <v>Subsistence</v>
          </cell>
        </row>
        <row r="16045">
          <cell r="G16045" t="str">
            <v>Subsistence</v>
          </cell>
        </row>
        <row r="16046">
          <cell r="G16046" t="str">
            <v>Subsistence</v>
          </cell>
        </row>
        <row r="16047">
          <cell r="G16047" t="str">
            <v>Subsistence</v>
          </cell>
        </row>
        <row r="16048">
          <cell r="G16048" t="str">
            <v>Subsistence</v>
          </cell>
        </row>
        <row r="16049">
          <cell r="G16049" t="str">
            <v>Subsistence</v>
          </cell>
        </row>
        <row r="16050">
          <cell r="G16050" t="str">
            <v>T&amp;S Other</v>
          </cell>
        </row>
        <row r="16051">
          <cell r="G16051" t="str">
            <v>T&amp;S Other</v>
          </cell>
        </row>
        <row r="16052">
          <cell r="G16052" t="str">
            <v>T&amp;S Other</v>
          </cell>
        </row>
        <row r="16053">
          <cell r="G16053" t="str">
            <v>T&amp;S Other</v>
          </cell>
        </row>
        <row r="16054">
          <cell r="G16054" t="str">
            <v>T&amp;S Other</v>
          </cell>
        </row>
        <row r="16055">
          <cell r="G16055" t="str">
            <v>T&amp;S Other</v>
          </cell>
        </row>
        <row r="16056">
          <cell r="G16056" t="str">
            <v>T&amp;S Other</v>
          </cell>
        </row>
        <row r="16057">
          <cell r="G16057" t="str">
            <v>T&amp;S Other</v>
          </cell>
        </row>
        <row r="16058">
          <cell r="G16058" t="str">
            <v>T&amp;S Other</v>
          </cell>
        </row>
        <row r="16059">
          <cell r="G16059" t="str">
            <v>T&amp;S Other</v>
          </cell>
        </row>
        <row r="16060">
          <cell r="G16060" t="str">
            <v>T&amp;S Other</v>
          </cell>
        </row>
        <row r="16061">
          <cell r="G16061" t="str">
            <v>T&amp;S Other</v>
          </cell>
        </row>
        <row r="16062">
          <cell r="G16062" t="str">
            <v>T&amp;S Other</v>
          </cell>
        </row>
        <row r="16063">
          <cell r="G16063" t="str">
            <v>T&amp;S Other</v>
          </cell>
        </row>
        <row r="16064">
          <cell r="G16064" t="str">
            <v>T&amp;S Other</v>
          </cell>
        </row>
        <row r="16065">
          <cell r="G16065" t="str">
            <v>T&amp;S Other</v>
          </cell>
        </row>
        <row r="16066">
          <cell r="G16066" t="str">
            <v>T&amp;S Other</v>
          </cell>
        </row>
        <row r="16067">
          <cell r="G16067" t="str">
            <v>T&amp;S Other</v>
          </cell>
        </row>
        <row r="16068">
          <cell r="G16068" t="str">
            <v>T&amp;S Other</v>
          </cell>
        </row>
        <row r="16069">
          <cell r="G16069" t="str">
            <v>Conferences</v>
          </cell>
        </row>
        <row r="16070">
          <cell r="G16070" t="str">
            <v>Consultancy IT</v>
          </cell>
        </row>
        <row r="16071">
          <cell r="G16071" t="str">
            <v>Consultancy IT</v>
          </cell>
        </row>
        <row r="16072">
          <cell r="G16072" t="str">
            <v>GPS Fees</v>
          </cell>
        </row>
        <row r="16073">
          <cell r="G16073" t="str">
            <v>Mileage</v>
          </cell>
        </row>
        <row r="16074">
          <cell r="G16074" t="str">
            <v>Mileage</v>
          </cell>
        </row>
        <row r="16075">
          <cell r="G16075" t="str">
            <v>Other Accom Costs</v>
          </cell>
        </row>
        <row r="16076">
          <cell r="G16076" t="str">
            <v>Other Accom Costs</v>
          </cell>
        </row>
        <row r="16077">
          <cell r="G16077" t="str">
            <v>Other Miscellaneous</v>
          </cell>
        </row>
        <row r="16078">
          <cell r="G16078" t="str">
            <v>Other Miscellaneous</v>
          </cell>
        </row>
        <row r="16079">
          <cell r="G16079" t="str">
            <v>Other Miscellaneous</v>
          </cell>
        </row>
        <row r="16080">
          <cell r="G16080" t="str">
            <v>Other Miscellaneous</v>
          </cell>
        </row>
        <row r="16081">
          <cell r="G16081" t="str">
            <v>Professn Fees &amp; Subs</v>
          </cell>
        </row>
        <row r="16082">
          <cell r="G16082" t="str">
            <v>Rail Travel</v>
          </cell>
        </row>
        <row r="16083">
          <cell r="G16083" t="str">
            <v>Rail Travel</v>
          </cell>
        </row>
        <row r="16084">
          <cell r="G16084" t="str">
            <v>Stationery</v>
          </cell>
        </row>
        <row r="16085">
          <cell r="G16085" t="str">
            <v>Stationery</v>
          </cell>
        </row>
        <row r="16086">
          <cell r="G16086" t="str">
            <v>Stationery</v>
          </cell>
        </row>
        <row r="16087">
          <cell r="G16087" t="str">
            <v>Subsistence</v>
          </cell>
        </row>
        <row r="16088">
          <cell r="G16088" t="str">
            <v>Subsistence</v>
          </cell>
        </row>
        <row r="16089">
          <cell r="G16089" t="str">
            <v>Subsistence</v>
          </cell>
        </row>
        <row r="16090">
          <cell r="G16090" t="str">
            <v>Subsistence</v>
          </cell>
        </row>
        <row r="16091">
          <cell r="G16091" t="str">
            <v>T&amp;S Other</v>
          </cell>
        </row>
        <row r="16092">
          <cell r="G16092" t="str">
            <v>T&amp;S Other</v>
          </cell>
        </row>
        <row r="16093">
          <cell r="G16093" t="str">
            <v>T&amp;S Other</v>
          </cell>
        </row>
        <row r="16094">
          <cell r="G16094" t="str">
            <v>T&amp;S Other</v>
          </cell>
        </row>
        <row r="16095">
          <cell r="G16095" t="str">
            <v>T&amp;S Other</v>
          </cell>
        </row>
        <row r="16096">
          <cell r="G16096" t="str">
            <v>T&amp;S Other</v>
          </cell>
        </row>
        <row r="16097">
          <cell r="G16097" t="str">
            <v>T&amp;S Other</v>
          </cell>
        </row>
        <row r="16098">
          <cell r="G16098" t="str">
            <v>Travel Service Fees</v>
          </cell>
        </row>
        <row r="16099">
          <cell r="G16099" t="str">
            <v>Contracted out servi</v>
          </cell>
        </row>
        <row r="16100">
          <cell r="G16100" t="str">
            <v>Contracted out servi</v>
          </cell>
        </row>
        <row r="16101">
          <cell r="G16101" t="str">
            <v>Contracted out servi</v>
          </cell>
        </row>
        <row r="16102">
          <cell r="G16102" t="str">
            <v>Contracted out servi</v>
          </cell>
        </row>
        <row r="16103">
          <cell r="G16103" t="str">
            <v>Professn Fees &amp; Subs</v>
          </cell>
        </row>
        <row r="16104">
          <cell r="G16104" t="str">
            <v>Rail Travel</v>
          </cell>
        </row>
        <row r="16105">
          <cell r="G16105" t="str">
            <v>Rail Travel</v>
          </cell>
        </row>
        <row r="16106">
          <cell r="G16106" t="str">
            <v>Rail Travel</v>
          </cell>
        </row>
        <row r="16107">
          <cell r="G16107" t="str">
            <v>Rail Travel</v>
          </cell>
        </row>
        <row r="16108">
          <cell r="G16108" t="str">
            <v>Recruitment</v>
          </cell>
        </row>
        <row r="16109">
          <cell r="G16109" t="str">
            <v>Recruitment</v>
          </cell>
        </row>
        <row r="16110">
          <cell r="G16110" t="str">
            <v>Subsistence</v>
          </cell>
        </row>
        <row r="16111">
          <cell r="G16111" t="str">
            <v>Subsistence</v>
          </cell>
        </row>
        <row r="16112">
          <cell r="G16112" t="str">
            <v>Subsistence</v>
          </cell>
        </row>
        <row r="16113">
          <cell r="G16113" t="str">
            <v>Subsistence</v>
          </cell>
        </row>
        <row r="16114">
          <cell r="G16114" t="str">
            <v>Subsistence</v>
          </cell>
        </row>
        <row r="16115">
          <cell r="G16115" t="str">
            <v>Subsistence</v>
          </cell>
        </row>
        <row r="16116">
          <cell r="G16116" t="str">
            <v>Subsistence</v>
          </cell>
        </row>
        <row r="16117">
          <cell r="G16117" t="str">
            <v>Subsistence</v>
          </cell>
        </row>
        <row r="16118">
          <cell r="G16118" t="str">
            <v>Subsistence</v>
          </cell>
        </row>
        <row r="16119">
          <cell r="G16119" t="str">
            <v>Subsistence</v>
          </cell>
        </row>
        <row r="16120">
          <cell r="G16120" t="str">
            <v>Subsistence</v>
          </cell>
        </row>
        <row r="16121">
          <cell r="G16121" t="str">
            <v>Subsistence</v>
          </cell>
        </row>
        <row r="16122">
          <cell r="G16122" t="str">
            <v>T&amp;S Other</v>
          </cell>
        </row>
        <row r="16123">
          <cell r="G16123" t="str">
            <v>T&amp;S Other</v>
          </cell>
        </row>
        <row r="16124">
          <cell r="G16124" t="str">
            <v>T&amp;S Other</v>
          </cell>
        </row>
        <row r="16125">
          <cell r="G16125" t="str">
            <v>T&amp;S Other</v>
          </cell>
        </row>
        <row r="16126">
          <cell r="G16126" t="str">
            <v>T&amp;S Other</v>
          </cell>
        </row>
        <row r="16127">
          <cell r="G16127" t="str">
            <v>T&amp;S Other</v>
          </cell>
        </row>
        <row r="16128">
          <cell r="G16128" t="str">
            <v>T&amp;S Other</v>
          </cell>
        </row>
        <row r="16129">
          <cell r="G16129" t="str">
            <v>T&amp;S Other</v>
          </cell>
        </row>
        <row r="16130">
          <cell r="G16130" t="str">
            <v>T&amp;S Other</v>
          </cell>
        </row>
        <row r="16131">
          <cell r="G16131" t="str">
            <v>T&amp;S Other</v>
          </cell>
        </row>
        <row r="16132">
          <cell r="G16132" t="str">
            <v>Mileage</v>
          </cell>
        </row>
        <row r="16133">
          <cell r="G16133" t="str">
            <v>Other Miscellaneous</v>
          </cell>
        </row>
        <row r="16134">
          <cell r="G16134" t="str">
            <v>Professn Fees &amp; Subs</v>
          </cell>
        </row>
        <row r="16135">
          <cell r="G16135" t="str">
            <v>Rail Travel</v>
          </cell>
        </row>
        <row r="16136">
          <cell r="G16136" t="str">
            <v>Rail Travel</v>
          </cell>
        </row>
        <row r="16137">
          <cell r="G16137" t="str">
            <v>Rail Travel</v>
          </cell>
        </row>
        <row r="16138">
          <cell r="G16138" t="str">
            <v>Rail Travel</v>
          </cell>
        </row>
        <row r="16139">
          <cell r="G16139" t="str">
            <v>Rail Travel</v>
          </cell>
        </row>
        <row r="16140">
          <cell r="G16140" t="str">
            <v>Subsistence</v>
          </cell>
        </row>
        <row r="16141">
          <cell r="G16141" t="str">
            <v>Subsistence</v>
          </cell>
        </row>
        <row r="16142">
          <cell r="G16142" t="str">
            <v>Subsistence</v>
          </cell>
        </row>
        <row r="16143">
          <cell r="G16143" t="str">
            <v>Subsistence</v>
          </cell>
        </row>
        <row r="16144">
          <cell r="G16144" t="str">
            <v>Subsistence</v>
          </cell>
        </row>
        <row r="16145">
          <cell r="G16145" t="str">
            <v>Subsistence</v>
          </cell>
        </row>
        <row r="16146">
          <cell r="G16146" t="str">
            <v>Subsistence</v>
          </cell>
        </row>
        <row r="16147">
          <cell r="G16147" t="str">
            <v>Subsistence</v>
          </cell>
        </row>
        <row r="16148">
          <cell r="G16148" t="str">
            <v>Subsistence</v>
          </cell>
        </row>
        <row r="16149">
          <cell r="G16149" t="str">
            <v>Subsistence</v>
          </cell>
        </row>
        <row r="16150">
          <cell r="G16150" t="str">
            <v>Subsistence</v>
          </cell>
        </row>
        <row r="16151">
          <cell r="G16151" t="str">
            <v>Subsistence</v>
          </cell>
        </row>
        <row r="16152">
          <cell r="G16152" t="str">
            <v>T&amp;S Other</v>
          </cell>
        </row>
        <row r="16153">
          <cell r="G16153" t="str">
            <v>T&amp;S Other</v>
          </cell>
        </row>
        <row r="16154">
          <cell r="G16154" t="str">
            <v>T&amp;S Other</v>
          </cell>
        </row>
        <row r="16155">
          <cell r="G16155" t="str">
            <v>T&amp;S Other</v>
          </cell>
        </row>
        <row r="16156">
          <cell r="G16156" t="str">
            <v>T&amp;S Other</v>
          </cell>
        </row>
        <row r="16157">
          <cell r="G16157" t="str">
            <v>T&amp;S Other</v>
          </cell>
        </row>
        <row r="16158">
          <cell r="G16158" t="str">
            <v>T&amp;S Other</v>
          </cell>
        </row>
        <row r="16159">
          <cell r="G16159" t="str">
            <v>Training costs</v>
          </cell>
        </row>
        <row r="16160">
          <cell r="G16160" t="str">
            <v>Accommodation</v>
          </cell>
        </row>
        <row r="16161">
          <cell r="G16161" t="str">
            <v>Accommodation</v>
          </cell>
        </row>
        <row r="16162">
          <cell r="G16162" t="str">
            <v>Accommodation</v>
          </cell>
        </row>
        <row r="16163">
          <cell r="G16163" t="str">
            <v>Accommodation</v>
          </cell>
        </row>
        <row r="16164">
          <cell r="G16164" t="str">
            <v>Accommodation</v>
          </cell>
        </row>
        <row r="16165">
          <cell r="G16165" t="str">
            <v>Accommodation</v>
          </cell>
        </row>
        <row r="16166">
          <cell r="G16166" t="str">
            <v>Accommodation</v>
          </cell>
        </row>
        <row r="16167">
          <cell r="G16167" t="str">
            <v>Accommodation</v>
          </cell>
        </row>
        <row r="16168">
          <cell r="G16168" t="str">
            <v>Accommodation</v>
          </cell>
        </row>
        <row r="16169">
          <cell r="G16169" t="str">
            <v>Accommodation</v>
          </cell>
        </row>
        <row r="16170">
          <cell r="G16170" t="str">
            <v>Accommodation</v>
          </cell>
        </row>
        <row r="16171">
          <cell r="G16171" t="str">
            <v>Accommodation</v>
          </cell>
        </row>
        <row r="16172">
          <cell r="G16172" t="str">
            <v>Accommodation</v>
          </cell>
        </row>
        <row r="16173">
          <cell r="G16173" t="str">
            <v>Air Travel</v>
          </cell>
        </row>
        <row r="16174">
          <cell r="G16174" t="str">
            <v>Contracted out servi</v>
          </cell>
        </row>
        <row r="16175">
          <cell r="G16175" t="str">
            <v>GPS Fees</v>
          </cell>
        </row>
        <row r="16176">
          <cell r="G16176" t="str">
            <v>GPS Fees</v>
          </cell>
        </row>
        <row r="16177">
          <cell r="G16177" t="str">
            <v>GPS Fees</v>
          </cell>
        </row>
        <row r="16178">
          <cell r="G16178" t="str">
            <v>GPS Fees</v>
          </cell>
        </row>
        <row r="16179">
          <cell r="G16179" t="str">
            <v>GPS Fees</v>
          </cell>
        </row>
        <row r="16180">
          <cell r="G16180" t="str">
            <v>GPS Fees</v>
          </cell>
        </row>
        <row r="16181">
          <cell r="G16181" t="str">
            <v>GPS Fees</v>
          </cell>
        </row>
        <row r="16182">
          <cell r="G16182" t="str">
            <v>GPS Fees</v>
          </cell>
        </row>
        <row r="16183">
          <cell r="G16183" t="str">
            <v>GPS Fees</v>
          </cell>
        </row>
        <row r="16184">
          <cell r="G16184" t="str">
            <v>GPS Fees</v>
          </cell>
        </row>
        <row r="16185">
          <cell r="G16185" t="str">
            <v>GPS Fees</v>
          </cell>
        </row>
        <row r="16186">
          <cell r="G16186" t="str">
            <v>GPS Fees</v>
          </cell>
        </row>
        <row r="16187">
          <cell r="G16187" t="str">
            <v>GPS Fees</v>
          </cell>
        </row>
        <row r="16188">
          <cell r="G16188" t="str">
            <v>GPS Fees</v>
          </cell>
        </row>
        <row r="16189">
          <cell r="G16189" t="str">
            <v>GPS Fees</v>
          </cell>
        </row>
        <row r="16190">
          <cell r="G16190" t="str">
            <v>GPS Fees</v>
          </cell>
        </row>
        <row r="16191">
          <cell r="G16191" t="str">
            <v>GPS Fees</v>
          </cell>
        </row>
        <row r="16192">
          <cell r="G16192" t="str">
            <v>GPS Fees</v>
          </cell>
        </row>
        <row r="16193">
          <cell r="G16193" t="str">
            <v>GPS Fees</v>
          </cell>
        </row>
        <row r="16194">
          <cell r="G16194" t="str">
            <v>GPS Fees</v>
          </cell>
        </row>
        <row r="16195">
          <cell r="G16195" t="str">
            <v>GPS Fees</v>
          </cell>
        </row>
        <row r="16196">
          <cell r="G16196" t="str">
            <v>GPS Fees</v>
          </cell>
        </row>
        <row r="16197">
          <cell r="G16197" t="str">
            <v>GPS Fees</v>
          </cell>
        </row>
        <row r="16198">
          <cell r="G16198" t="str">
            <v>GPS Fees</v>
          </cell>
        </row>
        <row r="16199">
          <cell r="G16199" t="str">
            <v>GPS Fees</v>
          </cell>
        </row>
        <row r="16200">
          <cell r="G16200" t="str">
            <v>GPS Fees</v>
          </cell>
        </row>
        <row r="16201">
          <cell r="G16201" t="str">
            <v>GPS Fees</v>
          </cell>
        </row>
        <row r="16202">
          <cell r="G16202" t="str">
            <v>GPS Fees</v>
          </cell>
        </row>
        <row r="16203">
          <cell r="G16203" t="str">
            <v>GPS Fees</v>
          </cell>
        </row>
        <row r="16204">
          <cell r="G16204" t="str">
            <v>GPS Fees</v>
          </cell>
        </row>
        <row r="16205">
          <cell r="G16205" t="str">
            <v>GPS Fees</v>
          </cell>
        </row>
        <row r="16206">
          <cell r="G16206" t="str">
            <v>GPS Fees</v>
          </cell>
        </row>
        <row r="16207">
          <cell r="G16207" t="str">
            <v>GPS Fees</v>
          </cell>
        </row>
        <row r="16208">
          <cell r="G16208" t="str">
            <v>GPS Fees</v>
          </cell>
        </row>
        <row r="16209">
          <cell r="G16209" t="str">
            <v>GPS Fees</v>
          </cell>
        </row>
        <row r="16210">
          <cell r="G16210" t="str">
            <v>GPS Fees</v>
          </cell>
        </row>
        <row r="16211">
          <cell r="G16211" t="str">
            <v>GPS Fees</v>
          </cell>
        </row>
        <row r="16212">
          <cell r="G16212" t="str">
            <v>GPS Fees</v>
          </cell>
        </row>
        <row r="16213">
          <cell r="G16213" t="str">
            <v>GPS Fees</v>
          </cell>
        </row>
        <row r="16214">
          <cell r="G16214" t="str">
            <v>GPS Fees</v>
          </cell>
        </row>
        <row r="16215">
          <cell r="G16215" t="str">
            <v>GPS Fees</v>
          </cell>
        </row>
        <row r="16216">
          <cell r="G16216" t="str">
            <v>GPS Fees</v>
          </cell>
        </row>
        <row r="16217">
          <cell r="G16217" t="str">
            <v>GPS Fees</v>
          </cell>
        </row>
        <row r="16218">
          <cell r="G16218" t="str">
            <v>GPS Fees</v>
          </cell>
        </row>
        <row r="16219">
          <cell r="G16219" t="str">
            <v>GPS Fees</v>
          </cell>
        </row>
        <row r="16220">
          <cell r="G16220" t="str">
            <v>GPS Fees</v>
          </cell>
        </row>
        <row r="16221">
          <cell r="G16221" t="str">
            <v>GPS Fees</v>
          </cell>
        </row>
        <row r="16222">
          <cell r="G16222" t="str">
            <v>GPS Fees</v>
          </cell>
        </row>
        <row r="16223">
          <cell r="G16223" t="str">
            <v>GPS Fees</v>
          </cell>
        </row>
        <row r="16224">
          <cell r="G16224" t="str">
            <v>GPS Fees</v>
          </cell>
        </row>
        <row r="16225">
          <cell r="G16225" t="str">
            <v>GPS Fees</v>
          </cell>
        </row>
        <row r="16226">
          <cell r="G16226" t="str">
            <v>GPS Fees</v>
          </cell>
        </row>
        <row r="16227">
          <cell r="G16227" t="str">
            <v>GPS Fees</v>
          </cell>
        </row>
        <row r="16228">
          <cell r="G16228" t="str">
            <v>GPS Fees</v>
          </cell>
        </row>
        <row r="16229">
          <cell r="G16229" t="str">
            <v>GPS Fees</v>
          </cell>
        </row>
        <row r="16230">
          <cell r="G16230" t="str">
            <v>GPS Fees</v>
          </cell>
        </row>
        <row r="16231">
          <cell r="G16231" t="str">
            <v>GPS Fees</v>
          </cell>
        </row>
        <row r="16232">
          <cell r="G16232" t="str">
            <v>GPS Fees</v>
          </cell>
        </row>
        <row r="16233">
          <cell r="G16233" t="str">
            <v>GPS Fees</v>
          </cell>
        </row>
        <row r="16234">
          <cell r="G16234" t="str">
            <v>GPS Fees</v>
          </cell>
        </row>
        <row r="16235">
          <cell r="G16235" t="str">
            <v>GPS Fees</v>
          </cell>
        </row>
        <row r="16236">
          <cell r="G16236" t="str">
            <v>GPS Fees</v>
          </cell>
        </row>
        <row r="16237">
          <cell r="G16237" t="str">
            <v>GPS Fees</v>
          </cell>
        </row>
        <row r="16238">
          <cell r="G16238" t="str">
            <v>GPS Fees</v>
          </cell>
        </row>
        <row r="16239">
          <cell r="G16239" t="str">
            <v>GPS Fees</v>
          </cell>
        </row>
        <row r="16240">
          <cell r="G16240" t="str">
            <v>GPS Fees</v>
          </cell>
        </row>
        <row r="16241">
          <cell r="G16241" t="str">
            <v>GPS Fees</v>
          </cell>
        </row>
        <row r="16242">
          <cell r="G16242" t="str">
            <v>GPS Fees</v>
          </cell>
        </row>
        <row r="16243">
          <cell r="G16243" t="str">
            <v>GPS Fees</v>
          </cell>
        </row>
        <row r="16244">
          <cell r="G16244" t="str">
            <v>GPS Fees</v>
          </cell>
        </row>
        <row r="16245">
          <cell r="G16245" t="str">
            <v>GPS Fees</v>
          </cell>
        </row>
        <row r="16246">
          <cell r="G16246" t="str">
            <v>GPS Fees</v>
          </cell>
        </row>
        <row r="16247">
          <cell r="G16247" t="str">
            <v>GPS Fees</v>
          </cell>
        </row>
        <row r="16248">
          <cell r="G16248" t="str">
            <v>GPS Fees</v>
          </cell>
        </row>
        <row r="16249">
          <cell r="G16249" t="str">
            <v>GPS Fees</v>
          </cell>
        </row>
        <row r="16250">
          <cell r="G16250" t="str">
            <v>GPS Fees</v>
          </cell>
        </row>
        <row r="16251">
          <cell r="G16251" t="str">
            <v>GPS Fees</v>
          </cell>
        </row>
        <row r="16252">
          <cell r="G16252" t="str">
            <v>GPS Fees</v>
          </cell>
        </row>
        <row r="16253">
          <cell r="G16253" t="str">
            <v>GPS Fees</v>
          </cell>
        </row>
        <row r="16254">
          <cell r="G16254" t="str">
            <v>GPS Fees</v>
          </cell>
        </row>
        <row r="16255">
          <cell r="G16255" t="str">
            <v>GPS Fees</v>
          </cell>
        </row>
        <row r="16256">
          <cell r="G16256" t="str">
            <v>GPS Fees</v>
          </cell>
        </row>
        <row r="16257">
          <cell r="G16257" t="str">
            <v>GPS Fees</v>
          </cell>
        </row>
        <row r="16258">
          <cell r="G16258" t="str">
            <v>GPS Fees</v>
          </cell>
        </row>
        <row r="16259">
          <cell r="G16259" t="str">
            <v>GPS Fees</v>
          </cell>
        </row>
        <row r="16260">
          <cell r="G16260" t="str">
            <v>GPS Fees</v>
          </cell>
        </row>
        <row r="16261">
          <cell r="G16261" t="str">
            <v>GPS Fees</v>
          </cell>
        </row>
        <row r="16262">
          <cell r="G16262" t="str">
            <v>GPS Fees</v>
          </cell>
        </row>
        <row r="16263">
          <cell r="G16263" t="str">
            <v>GPS Fees</v>
          </cell>
        </row>
        <row r="16264">
          <cell r="G16264" t="str">
            <v>Mileage</v>
          </cell>
        </row>
        <row r="16265">
          <cell r="G16265" t="str">
            <v>Other Miscellaneous</v>
          </cell>
        </row>
        <row r="16266">
          <cell r="G16266" t="str">
            <v>Other Miscellaneous</v>
          </cell>
        </row>
        <row r="16267">
          <cell r="G16267" t="str">
            <v>Other Miscellaneous</v>
          </cell>
        </row>
        <row r="16268">
          <cell r="G16268" t="str">
            <v>Professn Fees &amp; Subs</v>
          </cell>
        </row>
        <row r="16269">
          <cell r="G16269" t="str">
            <v>Rail Travel</v>
          </cell>
        </row>
        <row r="16270">
          <cell r="G16270" t="str">
            <v>Rail Travel</v>
          </cell>
        </row>
        <row r="16271">
          <cell r="G16271" t="str">
            <v>Rail Travel</v>
          </cell>
        </row>
        <row r="16272">
          <cell r="G16272" t="str">
            <v>Rail Travel</v>
          </cell>
        </row>
        <row r="16273">
          <cell r="G16273" t="str">
            <v>Rail Travel</v>
          </cell>
        </row>
        <row r="16274">
          <cell r="G16274" t="str">
            <v>Rail Travel</v>
          </cell>
        </row>
        <row r="16275">
          <cell r="G16275" t="str">
            <v>Rail Travel</v>
          </cell>
        </row>
        <row r="16276">
          <cell r="G16276" t="str">
            <v>Rail Travel</v>
          </cell>
        </row>
        <row r="16277">
          <cell r="G16277" t="str">
            <v>Rail Travel</v>
          </cell>
        </row>
        <row r="16278">
          <cell r="G16278" t="str">
            <v>Rail Travel</v>
          </cell>
        </row>
        <row r="16279">
          <cell r="G16279" t="str">
            <v>Rail Travel</v>
          </cell>
        </row>
        <row r="16280">
          <cell r="G16280" t="str">
            <v>Rail Travel</v>
          </cell>
        </row>
        <row r="16281">
          <cell r="G16281" t="str">
            <v>Rail Travel</v>
          </cell>
        </row>
        <row r="16282">
          <cell r="G16282" t="str">
            <v>Rail Travel</v>
          </cell>
        </row>
        <row r="16283">
          <cell r="G16283" t="str">
            <v>Rail Travel</v>
          </cell>
        </row>
        <row r="16284">
          <cell r="G16284" t="str">
            <v>Rail Travel</v>
          </cell>
        </row>
        <row r="16285">
          <cell r="G16285" t="str">
            <v>Rail Travel</v>
          </cell>
        </row>
        <row r="16286">
          <cell r="G16286" t="str">
            <v>Rail Travel</v>
          </cell>
        </row>
        <row r="16287">
          <cell r="G16287" t="str">
            <v>Rail Travel</v>
          </cell>
        </row>
        <row r="16288">
          <cell r="G16288" t="str">
            <v>Rail Travel</v>
          </cell>
        </row>
        <row r="16289">
          <cell r="G16289" t="str">
            <v>Rail Travel</v>
          </cell>
        </row>
        <row r="16290">
          <cell r="G16290" t="str">
            <v>Rail Travel</v>
          </cell>
        </row>
        <row r="16291">
          <cell r="G16291" t="str">
            <v>Rail Travel</v>
          </cell>
        </row>
        <row r="16292">
          <cell r="G16292" t="str">
            <v>Rail Travel</v>
          </cell>
        </row>
        <row r="16293">
          <cell r="G16293" t="str">
            <v>Rail Travel</v>
          </cell>
        </row>
        <row r="16294">
          <cell r="G16294" t="str">
            <v>Rail Travel</v>
          </cell>
        </row>
        <row r="16295">
          <cell r="G16295" t="str">
            <v>Rail Travel</v>
          </cell>
        </row>
        <row r="16296">
          <cell r="G16296" t="str">
            <v>Rail Travel</v>
          </cell>
        </row>
        <row r="16297">
          <cell r="G16297" t="str">
            <v>Rail Travel</v>
          </cell>
        </row>
        <row r="16298">
          <cell r="G16298" t="str">
            <v>Rail Travel</v>
          </cell>
        </row>
        <row r="16299">
          <cell r="G16299" t="str">
            <v>Rail Travel</v>
          </cell>
        </row>
        <row r="16300">
          <cell r="G16300" t="str">
            <v>Rail Travel</v>
          </cell>
        </row>
        <row r="16301">
          <cell r="G16301" t="str">
            <v>Rail Travel</v>
          </cell>
        </row>
        <row r="16302">
          <cell r="G16302" t="str">
            <v>Rail Travel</v>
          </cell>
        </row>
        <row r="16303">
          <cell r="G16303" t="str">
            <v>Rail Travel</v>
          </cell>
        </row>
        <row r="16304">
          <cell r="G16304" t="str">
            <v>Rail Travel</v>
          </cell>
        </row>
        <row r="16305">
          <cell r="G16305" t="str">
            <v>Rail Travel</v>
          </cell>
        </row>
        <row r="16306">
          <cell r="G16306" t="str">
            <v>Rail Travel</v>
          </cell>
        </row>
        <row r="16307">
          <cell r="G16307" t="str">
            <v>Rail Travel</v>
          </cell>
        </row>
        <row r="16308">
          <cell r="G16308" t="str">
            <v>Rail Travel</v>
          </cell>
        </row>
        <row r="16309">
          <cell r="G16309" t="str">
            <v>Rail Travel</v>
          </cell>
        </row>
        <row r="16310">
          <cell r="G16310" t="str">
            <v>Rail Travel</v>
          </cell>
        </row>
        <row r="16311">
          <cell r="G16311" t="str">
            <v>Rail Travel</v>
          </cell>
        </row>
        <row r="16312">
          <cell r="G16312" t="str">
            <v>Rail Travel</v>
          </cell>
        </row>
        <row r="16313">
          <cell r="G16313" t="str">
            <v>Rail Travel</v>
          </cell>
        </row>
        <row r="16314">
          <cell r="G16314" t="str">
            <v>Rail Travel</v>
          </cell>
        </row>
        <row r="16315">
          <cell r="G16315" t="str">
            <v>Rail Travel</v>
          </cell>
        </row>
        <row r="16316">
          <cell r="G16316" t="str">
            <v>Rail Travel</v>
          </cell>
        </row>
        <row r="16317">
          <cell r="G16317" t="str">
            <v>Rail Travel</v>
          </cell>
        </row>
        <row r="16318">
          <cell r="G16318" t="str">
            <v>Rail Travel</v>
          </cell>
        </row>
        <row r="16319">
          <cell r="G16319" t="str">
            <v>Rail Travel</v>
          </cell>
        </row>
        <row r="16320">
          <cell r="G16320" t="str">
            <v>Rail Travel</v>
          </cell>
        </row>
        <row r="16321">
          <cell r="G16321" t="str">
            <v>Rail Travel</v>
          </cell>
        </row>
        <row r="16322">
          <cell r="G16322" t="str">
            <v>Rail Travel</v>
          </cell>
        </row>
        <row r="16323">
          <cell r="G16323" t="str">
            <v>Rail Travel</v>
          </cell>
        </row>
        <row r="16324">
          <cell r="G16324" t="str">
            <v>Rail Travel</v>
          </cell>
        </row>
        <row r="16325">
          <cell r="G16325" t="str">
            <v>Rail Travel</v>
          </cell>
        </row>
        <row r="16326">
          <cell r="G16326" t="str">
            <v>Rail Travel</v>
          </cell>
        </row>
        <row r="16327">
          <cell r="G16327" t="str">
            <v>Rail Travel</v>
          </cell>
        </row>
        <row r="16328">
          <cell r="G16328" t="str">
            <v>Rail Travel</v>
          </cell>
        </row>
        <row r="16329">
          <cell r="G16329" t="str">
            <v>Rail Travel</v>
          </cell>
        </row>
        <row r="16330">
          <cell r="G16330" t="str">
            <v>Rail Travel</v>
          </cell>
        </row>
        <row r="16331">
          <cell r="G16331" t="str">
            <v>Rail Travel</v>
          </cell>
        </row>
        <row r="16332">
          <cell r="G16332" t="str">
            <v>Rail Travel</v>
          </cell>
        </row>
        <row r="16333">
          <cell r="G16333" t="str">
            <v>Rail Travel</v>
          </cell>
        </row>
        <row r="16334">
          <cell r="G16334" t="str">
            <v>Rail Travel</v>
          </cell>
        </row>
        <row r="16335">
          <cell r="G16335" t="str">
            <v>Rail Travel</v>
          </cell>
        </row>
        <row r="16336">
          <cell r="G16336" t="str">
            <v>Rail Travel</v>
          </cell>
        </row>
        <row r="16337">
          <cell r="G16337" t="str">
            <v>Rail Travel</v>
          </cell>
        </row>
        <row r="16338">
          <cell r="G16338" t="str">
            <v>Rail Travel</v>
          </cell>
        </row>
        <row r="16339">
          <cell r="G16339" t="str">
            <v>Rail Travel</v>
          </cell>
        </row>
        <row r="16340">
          <cell r="G16340" t="str">
            <v>Rail Travel</v>
          </cell>
        </row>
        <row r="16341">
          <cell r="G16341" t="str">
            <v>Rail Travel</v>
          </cell>
        </row>
        <row r="16342">
          <cell r="G16342" t="str">
            <v>Rail Travel</v>
          </cell>
        </row>
        <row r="16343">
          <cell r="G16343" t="str">
            <v>Rail Travel</v>
          </cell>
        </row>
        <row r="16344">
          <cell r="G16344" t="str">
            <v>Rail Travel</v>
          </cell>
        </row>
        <row r="16345">
          <cell r="G16345" t="str">
            <v>Rail Travel</v>
          </cell>
        </row>
        <row r="16346">
          <cell r="G16346" t="str">
            <v>Rail Travel</v>
          </cell>
        </row>
        <row r="16347">
          <cell r="G16347" t="str">
            <v>Subsistence</v>
          </cell>
        </row>
        <row r="16348">
          <cell r="G16348" t="str">
            <v>T&amp;S Other</v>
          </cell>
        </row>
        <row r="16349">
          <cell r="G16349" t="str">
            <v>Travel Service Fees</v>
          </cell>
        </row>
        <row r="16350">
          <cell r="G16350" t="str">
            <v>Travel Service Fees</v>
          </cell>
        </row>
        <row r="16351">
          <cell r="G16351" t="str">
            <v>Travel Service Fees</v>
          </cell>
        </row>
        <row r="16352">
          <cell r="G16352" t="str">
            <v>Travel Service Fees</v>
          </cell>
        </row>
        <row r="16353">
          <cell r="G16353" t="str">
            <v>Travel Service Fees</v>
          </cell>
        </row>
        <row r="16354">
          <cell r="G16354" t="str">
            <v>Travel Service Fees</v>
          </cell>
        </row>
        <row r="16355">
          <cell r="G16355" t="str">
            <v>Travel Service Fees</v>
          </cell>
        </row>
        <row r="16356">
          <cell r="G16356" t="str">
            <v>Travel Service Fees</v>
          </cell>
        </row>
        <row r="16357">
          <cell r="G16357" t="str">
            <v>Travel Service Fees</v>
          </cell>
        </row>
        <row r="16358">
          <cell r="G16358" t="str">
            <v>Travel Service Fees</v>
          </cell>
        </row>
        <row r="16359">
          <cell r="G16359" t="str">
            <v>Travel Service Fees</v>
          </cell>
        </row>
        <row r="16360">
          <cell r="G16360" t="str">
            <v>Travel Service Fees</v>
          </cell>
        </row>
        <row r="16361">
          <cell r="G16361" t="str">
            <v>Travel Service Fees</v>
          </cell>
        </row>
        <row r="16362">
          <cell r="G16362" t="str">
            <v>Travel Service Fees</v>
          </cell>
        </row>
        <row r="16363">
          <cell r="G16363" t="str">
            <v>Travel Service Fees</v>
          </cell>
        </row>
        <row r="16364">
          <cell r="G16364" t="str">
            <v>Travel Service Fees</v>
          </cell>
        </row>
        <row r="16365">
          <cell r="G16365" t="str">
            <v>Travel Service Fees</v>
          </cell>
        </row>
        <row r="16366">
          <cell r="G16366" t="str">
            <v>Travel Service Fees</v>
          </cell>
        </row>
        <row r="16367">
          <cell r="G16367" t="str">
            <v>Travel Service Fees</v>
          </cell>
        </row>
        <row r="16368">
          <cell r="G16368" t="str">
            <v>Travel Service Fees</v>
          </cell>
        </row>
        <row r="16369">
          <cell r="G16369" t="str">
            <v>Travel Service Fees</v>
          </cell>
        </row>
        <row r="16370">
          <cell r="G16370" t="str">
            <v>Travel Service Fees</v>
          </cell>
        </row>
        <row r="16371">
          <cell r="G16371" t="str">
            <v>Travel Service Fees</v>
          </cell>
        </row>
        <row r="16372">
          <cell r="G16372" t="str">
            <v>Travel Service Fees</v>
          </cell>
        </row>
        <row r="16373">
          <cell r="G16373" t="str">
            <v>Travel Service Fees</v>
          </cell>
        </row>
        <row r="16374">
          <cell r="G16374" t="str">
            <v>Travel Service Fees</v>
          </cell>
        </row>
        <row r="16375">
          <cell r="G16375" t="str">
            <v>Travel Service Fees</v>
          </cell>
        </row>
        <row r="16376">
          <cell r="G16376" t="str">
            <v>Travel Service Fees</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UK1-PRAU"/>
      <sheetName val="AUK2-PRAU"/>
      <sheetName val="DDAT Data"/>
      <sheetName val="TLS Data"/>
      <sheetName val="Cap Plan"/>
      <sheetName val="HfU Sponsors"/>
      <sheetName val="Combined-Overseas"/>
      <sheetName val="Combined-Incountry"/>
      <sheetName val="Intake Scenarios"/>
      <sheetName val="Model"/>
      <sheetName val="UFS Arrivals"/>
      <sheetName val="HfU Arrivals"/>
      <sheetName val="Arrivals Validation"/>
      <sheetName val="Combined Arivals Charts"/>
      <sheetName val="LTR Modelling"/>
      <sheetName val="Output"/>
      <sheetName val="Intake 20220427"/>
      <sheetName val="Output 20220530"/>
      <sheetName val="Output 20220427"/>
      <sheetName val="Output 20220426"/>
      <sheetName val="Queue Distribution"/>
      <sheetName val="SHARED Suite F"/>
      <sheetName val="SHARED Suite E Newton"/>
      <sheetName val="SHARED LTR Output"/>
      <sheetName val="Shared with Newton"/>
      <sheetName val="Caseload build 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